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omments2.xml" ContentType="application/vnd.openxmlformats-officedocument.spreadsheetml.comments+xml"/>
  <Override PartName="/xl/drawings/drawing21.xml" ContentType="application/vnd.openxmlformats-officedocument.drawing+xml"/>
  <Override PartName="/xl/drawings/drawing2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codeName="ThisWorkbook" defaultThemeVersion="124226"/>
  <xr:revisionPtr revIDLastSave="0" documentId="13_ncr:1_{E0AE7705-3DD5-4C4E-B921-0C451B6431E3}" xr6:coauthVersionLast="47" xr6:coauthVersionMax="47" xr10:uidLastSave="{00000000-0000-0000-0000-000000000000}"/>
  <bookViews>
    <workbookView xWindow="-120" yWindow="-120" windowWidth="29040" windowHeight="15840" xr2:uid="{00000000-000D-0000-FFFF-FFFF00000000}"/>
  </bookViews>
  <sheets>
    <sheet name="Business &amp; other details" sheetId="180" r:id="rId1"/>
    <sheet name="Contents" sheetId="151" r:id="rId2"/>
    <sheet name="Instructions" sheetId="31" r:id="rId3"/>
    <sheet name="2.11 Labour" sheetId="170" r:id="rId4"/>
    <sheet name="3.6 Quality of services" sheetId="166" r:id="rId5"/>
    <sheet name="3.6.8 Network-feeders" sheetId="167" r:id="rId6"/>
    <sheet name="3.6.9 Network-reliability" sheetId="168" r:id="rId7"/>
    <sheet name="4.1 Public lighting" sheetId="74" r:id="rId8"/>
    <sheet name="6.2 STPIS Reliability" sheetId="161" r:id="rId9"/>
    <sheet name="6.6 STPIS Customer Service" sheetId="162" r:id="rId10"/>
    <sheet name="6.7 STPIS Daily Performance" sheetId="163" r:id="rId11"/>
    <sheet name="6.8 STPIS Exclusions" sheetId="164" r:id="rId12"/>
    <sheet name="6.9 STPIS - GSL" sheetId="172" r:id="rId13"/>
    <sheet name="7.8 Avoided TUOS Payments" sheetId="72" r:id="rId14"/>
    <sheet name="7.10 Juris Scheme" sheetId="89" r:id="rId15"/>
    <sheet name="7.11 DMIS-DMIA" sheetId="84" r:id="rId16"/>
    <sheet name="7.12 Safety and Bushfire" sheetId="155" r:id="rId17"/>
    <sheet name="7.13 TARC" sheetId="159" r:id="rId18"/>
    <sheet name="8.1 Income" sheetId="41" r:id="rId19"/>
    <sheet name="8.2 Capex" sheetId="102" r:id="rId20"/>
    <sheet name="8.4 Opex" sheetId="110" r:id="rId21"/>
    <sheet name="9.5 TUoS" sheetId="138" r:id="rId22"/>
  </sheets>
  <definedNames>
    <definedName name="_xlnm._FilterDatabase" localSheetId="4" hidden="1">'3.6 Quality of services'!$B$1:$B$70</definedName>
    <definedName name="_xlnm._FilterDatabase" localSheetId="8" hidden="1">'6.2 STPIS Reliability'!$C$1:$C$98</definedName>
    <definedName name="_xlnm._FilterDatabase" localSheetId="9" hidden="1">'6.6 STPIS Customer Service'!$B$1:$B$50</definedName>
    <definedName name="_xlnm._FilterDatabase" localSheetId="10" hidden="1">'6.7 STPIS Daily Performance'!$B$1:$B$380</definedName>
    <definedName name="_xlnm._FilterDatabase" localSheetId="12" hidden="1">'6.9 STPIS - GSL'!$D$1:$D$9</definedName>
    <definedName name="_xlnm._FilterDatabase" localSheetId="15" hidden="1">'7.11 DMIS-DMIA'!$B$1:$B$4</definedName>
    <definedName name="_xlnm._FilterDatabase" localSheetId="16" hidden="1">'7.12 Safety and Bushfire'!$B$212:$J$243</definedName>
    <definedName name="_xlnm._FilterDatabase" localSheetId="18" hidden="1">'8.1 Income'!$B$1:$B$40</definedName>
    <definedName name="_xlnm._FilterDatabase" localSheetId="19" hidden="1">'8.2 Capex'!$B$1:$B$303</definedName>
    <definedName name="_xlnm._FilterDatabase" localSheetId="20" hidden="1">'8.4 Opex'!$B$1:$B$164</definedName>
    <definedName name="_xlnm._FilterDatabase" localSheetId="21" hidden="1">'9.5 TUoS'!$B$1:$B$190</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Business &amp; other details'!#REF!</definedName>
    <definedName name="dms_030601_01_UOM">#REF!</definedName>
    <definedName name="dms_030601_02_UOM">#REF!</definedName>
    <definedName name="dms_030605_Rows">'3.6 Quality of services'!$B$9:$B$22</definedName>
    <definedName name="dms_030605_UOM">'3.6 Quality of services'!$C$9:$C$22</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2:$B$53</definedName>
    <definedName name="dms_030607_01_Values">'3.6 Quality of services'!$D$52:$D$53</definedName>
    <definedName name="dms_030607_02_Rows">'3.6 Quality of services'!$B$55:$B$58</definedName>
    <definedName name="dms_030607_02_Values">'3.6 Quality of services'!$D$55:$D$58</definedName>
    <definedName name="dms_030607_03_Rows">'3.6 Quality of services'!$B$60:$B$64</definedName>
    <definedName name="dms_030607_03_Values">'3.6 Quality of services'!$D$60:$D$64</definedName>
    <definedName name="dms_030607_04_Rows">'3.6 Quality of services'!$B$66:$B$70</definedName>
    <definedName name="dms_030607_04_Values">'3.6 Quality of services'!$D$66:$D$70</definedName>
    <definedName name="dms_03060703_UOM">'3.6 Quality of services'!$C$60:$C$64</definedName>
    <definedName name="dms_030609_01_Rows">'3.6.9 Network-reliability'!$B$12:$B$16</definedName>
    <definedName name="dms_030609_01_Values">'3.6.9 Network-reliability'!$C$12:$C$16</definedName>
    <definedName name="dms_030609_02_Values">'3.6.9 Network-reliability'!$C$20:$C$24</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2:$B$21</definedName>
    <definedName name="dms_040104_01_Values">'4.1 Public lighting'!$C$12:$C$21</definedName>
    <definedName name="dms_040104_02_Values">'4.1 Public lighting'!$D$12:$D$21</definedName>
    <definedName name="dms_0502_Inst_Year">'Business &amp; other details'!#REF!</definedName>
    <definedName name="dms_060101_Rows">#REF!</definedName>
    <definedName name="dms_060101_StartDateTxt" localSheetId="0">'Business &amp; other details'!#REF!</definedName>
    <definedName name="dms_060101_StartDateTxt">#REF!</definedName>
    <definedName name="dms_060101_StartDateVal">'Business &amp; other details'!#REF!</definedName>
    <definedName name="dms_060101_Values">'6.7 STPIS Daily Performance'!$C$16:$C$381</definedName>
    <definedName name="dms_060102_Rows">#REF!</definedName>
    <definedName name="dms_060102_Values">'6.7 STPIS Daily Performance'!$D$16:$D$381</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7:$D$62</definedName>
    <definedName name="dms_060203_02_Values">'6.2 STPIS Reliability'!$D$63:$D$68</definedName>
    <definedName name="dms_060203_03_Values">'6.2 STPIS Reliability'!$D$69:$D$74</definedName>
    <definedName name="dms_060204_01_Values">'6.2 STPIS Reliability'!$D$81:$D$86</definedName>
    <definedName name="dms_060204_02_Values">'6.2 STPIS Reliability'!$D$87:$D$92</definedName>
    <definedName name="dms_060204_03_Values">'6.2 STPIS Reliability'!$D$93:$D$98</definedName>
    <definedName name="dms_0603_FeederList">#REF!</definedName>
    <definedName name="dms_060301_Avg_Duration_Sustained_Int_Row">#REF!</definedName>
    <definedName name="dms_060301_checkvalue">'Business &amp; other details'!#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601_01_Rows">'6.6 STPIS Customer Service'!$B$11:$B$12</definedName>
    <definedName name="dms_060601_01_Values">'6.6 STPIS Customer Service'!$C$11:$C$12</definedName>
    <definedName name="dms_060601_02_Rows">'6.6 STPIS Customer Service'!$B$11</definedName>
    <definedName name="dms_060601_02_Values">'6.6 STPIS Customer Service'!$D$11</definedName>
    <definedName name="dms_060701__All_Feeder_Values">'6.7 STPIS Daily Performance'!$O$16:$O$381,'6.7 STPIS Daily Performance'!$E$16:$E$381,'6.7 STPIS Daily Performance'!$G$16:$G$381,'6.7 STPIS Daily Performance'!$I$16:$I$381,'6.7 STPIS Daily Performance'!$K$16:$K$381,'6.7 STPIS Daily Performance'!$M$16:$M$381</definedName>
    <definedName name="dms_060701_After_Feeder_Values">'6.7 STPIS Daily Performance'!$P$16:$P$381,'6.7 STPIS Daily Performance'!$F$16:$F$381,'6.7 STPIS Daily Performance'!$H$16:$H$381,'6.7 STPIS Daily Performance'!$J$16:$J$381,'6.7 STPIS Daily Performance'!$L$16:$L$381,'6.7 STPIS Daily Performance'!$N$16:$N$381</definedName>
    <definedName name="dms_060701_ARR_MaxRows">'Business &amp; other details'!#REF!</definedName>
    <definedName name="dms_060701_Feeder_Header_Lvl4">#REF!</definedName>
    <definedName name="dms_060701_Header">'6.7 STPIS Daily Performance'!$E$14:$P$14</definedName>
    <definedName name="dms_060701_LeapYear">'6.7 STPIS Daily Performance'!$B$381</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60801_StartCell">'6.8 STPIS Exclusions'!$B$13</definedName>
    <definedName name="dms_060901_01_Payments_Values">'6.9 STPIS - GSL'!$E$15:$E$18</definedName>
    <definedName name="dms_060901_01_Rows">'6.9 STPIS - GSL'!$B$15:$C$18</definedName>
    <definedName name="dms_060901_01_Volume_Values">'6.9 STPIS - GSL'!$D$15:$D$18</definedName>
    <definedName name="dms_060901_02_Payments_Values">'6.9 STPIS - GSL'!$E$21:$E$25</definedName>
    <definedName name="dms_060901_02_Rows">'6.9 STPIS - GSL'!$B$21:$C$25</definedName>
    <definedName name="dms_060901_02_Volume_Values">'6.9 STPIS - GSL'!$D$21:$D$25</definedName>
    <definedName name="dms_060901_03_Payments_Values">'6.9 STPIS - GSL'!$E$28:$E$38</definedName>
    <definedName name="dms_060901_03_Rows">'6.9 STPIS - GSL'!$B$28:$C$38</definedName>
    <definedName name="dms_060901_03_Volume_Values">'6.9 STPIS - GSL'!$D$28:$D$38</definedName>
    <definedName name="dms_060901_04_Payments_Values">'6.9 STPIS - GSL'!$E$41:$E$47</definedName>
    <definedName name="dms_060901_04_Rows">'6.9 STPIS - GSL'!$B$41:$C$47</definedName>
    <definedName name="dms_060901_04_Volume_Values">'6.9 STPIS - GSL'!$D$41:$D$47</definedName>
    <definedName name="dms_060901_05_Payments_Values">'6.9 STPIS - GSL'!$E$50:$E$52</definedName>
    <definedName name="dms_060901_05_Rows">'6.9 STPIS - GSL'!$B$50:$C$52</definedName>
    <definedName name="dms_060901_05_Volume_Values">'6.9 STPIS - GSL'!$D$50:$D$52</definedName>
    <definedName name="dms_060902_01_Payments_Values">'6.9 STPIS - GSL'!$E$84:$E$87</definedName>
    <definedName name="dms_060902_01_Rows">'6.9 STPIS - GSL'!$B$84:$C$87</definedName>
    <definedName name="dms_060902_01_Volume_Values">'6.9 STPIS - GSL'!$D$84:$D$87</definedName>
    <definedName name="dms_060902_02_Payments_Values">'6.9 STPIS - GSL'!$E$89:$E$97</definedName>
    <definedName name="dms_060902_02_Rows">'6.9 STPIS - GSL'!$B$89:$C$97</definedName>
    <definedName name="dms_060902_02_Volume_Values">'6.9 STPIS - GSL'!$D$89:$D$97</definedName>
    <definedName name="dms_060902_03_Payments_Values">'6.9 STPIS - GSL'!$E$99</definedName>
    <definedName name="dms_060902_03_Rows">'6.9 STPIS - GSL'!$B$99</definedName>
    <definedName name="dms_060902_03_Volume_Values">'6.9 STPIS - GSL'!$D$99</definedName>
    <definedName name="dms_060902_04_Payments_Values">'6.9 STPIS - GSL'!$E$101</definedName>
    <definedName name="dms_060902_04_Rows">'6.9 STPIS - GSL'!$B$101</definedName>
    <definedName name="dms_060902_04_Volume_Values">'6.9 STPIS - GSL'!$D$101</definedName>
    <definedName name="dms_070801_Rows">'7.8 Avoided TUOS Payments'!$B$9:$B$11</definedName>
    <definedName name="dms_070801_Values">'7.8 Avoided TUOS Payments'!$C$9:$C$11</definedName>
    <definedName name="dms_070904_01_Rows">#REF!</definedName>
    <definedName name="dms_070904_Start_Year">'Business &amp; other details'!#REF!</definedName>
    <definedName name="dms_071001_Rows">'7.10 Juris Scheme'!$B$11:$B$16</definedName>
    <definedName name="dms_071001_Values">'7.10 Juris Scheme'!$F$11:$F$16</definedName>
    <definedName name="dms_071101_01_Values">'7.11 DMIS-DMIA'!$C$10:$C$15</definedName>
    <definedName name="dms_071101_02_Values">'7.11 DMIS-DMIA'!$D$10:$D$15</definedName>
    <definedName name="dms_071101_Rows">'7.11 DMIS-DMIA'!$B$10:$B$15</definedName>
    <definedName name="dms_071301_Rows">'7.13 TARC'!$B$9</definedName>
    <definedName name="dms_071301_Values">'7.13 TARC'!$C$9</definedName>
    <definedName name="dms_080101_01_adjust_Values">'8.1 Income'!$D$13:$D$21</definedName>
    <definedName name="dms_080101_01_ancillary_Values">'8.1 Income'!$K$13:$K$21</definedName>
    <definedName name="dms_080101_01_audited_Values">'8.1 Income'!$C$13:$C$21</definedName>
    <definedName name="dms_080101_01_connection_Values">'8.1 Income'!$I$13:$I$21</definedName>
    <definedName name="dms_080101_01_dnsp_Values">'8.1 Income'!$E$13:$E$21</definedName>
    <definedName name="dms_080101_01_metering_Values">'8.1 Income'!$J$13:$J$21</definedName>
    <definedName name="dms_080101_01_negotiated_Values">'8.1 Income'!$L$13:$L$21</definedName>
    <definedName name="dms_080101_01_PL_Header">'8.1 Income'!$G$9:$H$9</definedName>
    <definedName name="dms_080101_01_public_Values">'8.1 Income'!$G$13:$H$21</definedName>
    <definedName name="dms_080101_01_Rows">'8.1 Income'!$B$13:$B$21</definedName>
    <definedName name="dms_080101_01_SCS_Values">'8.1 Income'!$F$13:$F$21</definedName>
    <definedName name="dms_080101_02_adjust_Values">'8.1 Income'!$D$25:$D$35</definedName>
    <definedName name="dms_080101_02_ancillary_Values">'8.1 Income'!$K$25:$K$35</definedName>
    <definedName name="dms_080101_02_audited_Values">'8.1 Income'!$C$25:$C$35</definedName>
    <definedName name="dms_080101_02_connection_Values">'8.1 Income'!$I$25:$I$35</definedName>
    <definedName name="dms_080101_02_dnsp_Values">'8.1 Income'!$E$25:$E$35</definedName>
    <definedName name="dms_080101_02_metering_Values">'8.1 Income'!$J$25:$J$35</definedName>
    <definedName name="dms_080101_02_negotiated_Values">'8.1 Income'!$L$25:$L$35</definedName>
    <definedName name="dms_080101_02_public_Values">'8.1 Income'!$G$25:$H$35</definedName>
    <definedName name="dms_080101_02_Rows">'8.1 Income'!$B$25:$B$35</definedName>
    <definedName name="dms_080101_02_SCS_Values">'8.1 Income'!$F$25:$F$35</definedName>
    <definedName name="dms_080101_03_adjust_Values">'8.1 Income'!$D$39</definedName>
    <definedName name="dms_080101_03_ancillary_Values">'8.1 Income'!$K$39</definedName>
    <definedName name="dms_080101_03_audited_Values">'8.1 Income'!$C$39</definedName>
    <definedName name="dms_080101_03_connection_Values">'8.1 Income'!$I$39</definedName>
    <definedName name="dms_080101_03_dnsp_Values">'8.1 Income'!$E$39</definedName>
    <definedName name="dms_080101_03_metering_Values">'8.1 Income'!$J$39</definedName>
    <definedName name="dms_080101_03_negotiated_Values">'8.1 Income'!$L$39</definedName>
    <definedName name="dms_080101_03_public_Values">'8.1 Income'!$G$39:$H$39</definedName>
    <definedName name="dms_080101_03_Rows">'8.1 Income'!$B$39</definedName>
    <definedName name="dms_080101_03_SCS_Values">'8.1 Income'!$F$39</definedName>
    <definedName name="dms_080201_01_Values">'8.2 Capex'!$C$21:$C$36</definedName>
    <definedName name="dms_080201_02_01_Values">'8.2 Capex'!$G$21:$G$36</definedName>
    <definedName name="dms_080201_02_02_Values">'8.2 Capex'!$H$21:$H$36</definedName>
    <definedName name="dms_080201_02_03_Values">'8.2 Capex'!$I$21:$I$36</definedName>
    <definedName name="dms_080201_02_04_Values">'8.2 Capex'!$J$21:$J$36</definedName>
    <definedName name="dms_080201_03_Values">'8.2 Capex'!$F$21:$F$36</definedName>
    <definedName name="dms_080201_Rows">'8.2 Capex'!$B$21:$B$36</definedName>
    <definedName name="dms_080203_01_ACS_Values">'8.2 Capex'!$C$71:$C$73</definedName>
    <definedName name="dms_080203_01_neg_Values">'8.2 Capex'!$C$75</definedName>
    <definedName name="dms_080203_01_PL_Values">'8.2 Capex'!$C$68:$C$69</definedName>
    <definedName name="dms_080203_02_01_ACS_Values">'8.2 Capex'!$G$71:$G$73</definedName>
    <definedName name="dms_080203_02_01_neg_Values">'8.2 Capex'!$G$75</definedName>
    <definedName name="dms_080203_02_01_PL_Values">'8.2 Capex'!$G$68:$G$69</definedName>
    <definedName name="dms_080203_02_02_ACS_Values">'8.2 Capex'!$H$71:$H$73</definedName>
    <definedName name="dms_080203_02_02_neg_Values">'8.2 Capex'!$H$75</definedName>
    <definedName name="dms_080203_02_02_PL_Values">'8.2 Capex'!$H$68:$H$69</definedName>
    <definedName name="dms_080203_02_03_ACS_Values">'8.2 Capex'!$I$71:$I$73</definedName>
    <definedName name="dms_080203_02_03_neg_Values">'8.2 Capex'!$I$75</definedName>
    <definedName name="dms_080203_02_03_PL_Values">'8.2 Capex'!$I$68:$I$69</definedName>
    <definedName name="dms_080203_02_04_ACS_Values">'8.2 Capex'!$J$71:$J$73</definedName>
    <definedName name="dms_080203_02_04_neg_Values">'8.2 Capex'!$J$75</definedName>
    <definedName name="dms_080203_02_04_PL_Values">'8.2 Capex'!$J$68:$J$69</definedName>
    <definedName name="dms_080203_03_ACS_Values">'8.2 Capex'!$F$71:$F$73</definedName>
    <definedName name="dms_080203_03_PL_Values">'8.2 Capex'!$F$68:$F$69</definedName>
    <definedName name="dms_080203_ACS_Rows">'8.2 Capex'!$B$71:$B$73</definedName>
    <definedName name="dms_080203_neg_Rows">'8.2 Capex'!$B$75</definedName>
    <definedName name="dms_080203_PL_Rows">'8.2 Capex'!$B$68:$B$69</definedName>
    <definedName name="dms_080204_01_Rows">'8.2 Capex'!$B$87:$B$136</definedName>
    <definedName name="dms_080204_01_Values">'8.2 Capex'!$C$87:$C$136</definedName>
    <definedName name="dms_080204_02_Values">'8.2 Capex'!$D$87:$D$136</definedName>
    <definedName name="dms_080204_03_Values">'8.2 Capex'!$F$87:$F$136</definedName>
    <definedName name="dms_080205_01_Rows">'8.2 Capex'!$B$144:$B$193</definedName>
    <definedName name="dms_080205_01_Values">'8.2 Capex'!$C$144:$C$193</definedName>
    <definedName name="dms_080205_02_Values">'8.2 Capex'!$D$144:$D$193</definedName>
    <definedName name="dms_080206_01_Rows">'8.2 Capex'!$B$201:$B$250</definedName>
    <definedName name="dms_080206_01_Values">'8.2 Capex'!$C$201:$C$250</definedName>
    <definedName name="dms_080206_02_Values">'8.2 Capex'!$D$201:$D$250</definedName>
    <definedName name="dms_0804_Rows">'8.4 Opex'!$B$21:$B$70</definedName>
    <definedName name="dms_080401_01_PL_Header">'8.4 Opex'!$I$19:$J$19</definedName>
    <definedName name="dms_080401_01_Values">'8.4 Opex'!$C$21:$C$70</definedName>
    <definedName name="dms_080401_02_Values">'8.4 Opex'!$D$21:$D$70</definedName>
    <definedName name="dms_080401_03_Values">'8.4 Opex'!$E$21:$E$70</definedName>
    <definedName name="dms_080401_04_01_Values">'8.4 Opex'!$F$21:$F$70</definedName>
    <definedName name="dms_080401_04_02_Values">'8.4 Opex'!$G$21:$G$70</definedName>
    <definedName name="dms_080401_05_Values">'8.4 Opex'!$I$21:$J$70</definedName>
    <definedName name="dms_080401_06_01_Values">'8.4 Opex'!$K$21:$K$70</definedName>
    <definedName name="dms_080401_06_02_Values">'8.4 Opex'!$L$21:$L$70</definedName>
    <definedName name="dms_080401_06_03_Values">'8.4 Opex'!$M$21:$M$70</definedName>
    <definedName name="dms_080401_07_Values">'8.4 Opex'!$N$21:$N$70</definedName>
    <definedName name="dms_080402_01_PL_Header">'8.4 Opex'!$I$80:$J$80</definedName>
    <definedName name="dms_080402_01_Values">'8.4 Opex'!$C$82:$C$131</definedName>
    <definedName name="dms_080402_02_Values">'8.4 Opex'!$D$82:$D$131</definedName>
    <definedName name="dms_080402_03_Values">'8.4 Opex'!$E$82:$E$131</definedName>
    <definedName name="dms_080402_04_01_Values">'8.4 Opex'!$F$82:$F$131</definedName>
    <definedName name="dms_080402_04_02_Values">'8.4 Opex'!$G$82:$G$131</definedName>
    <definedName name="dms_080402_05_Values">'8.4 Opex'!$I$82:$J$131</definedName>
    <definedName name="dms_080402_06_01_Values">'8.4 Opex'!$K$82:$K$131</definedName>
    <definedName name="dms_080402_06_02_Values">'8.4 Opex'!$L$82:$L$131</definedName>
    <definedName name="dms_080402_06_03_Values">'8.4 Opex'!$M$82:$M$131</definedName>
    <definedName name="dms_080402_07_Values">'8.4 Opex'!$N$82:$N$131</definedName>
    <definedName name="dms_090501_Rows">'9.5 TUoS'!$B$10:$E$13</definedName>
    <definedName name="dms_090501_Values">'9.5 TUoS'!$F$10:$F$13</definedName>
    <definedName name="dms_090502_Rows">'9.5 TUoS'!$B$18:$E$21</definedName>
    <definedName name="dms_090502_Values">'9.5 TUoS'!$F$18:$F$21</definedName>
    <definedName name="dms_090503_01_Values">'9.5 TUoS'!$C$29:$C$36</definedName>
    <definedName name="dms_090503_02_Values">'9.5 TUoS'!$D$29:$D$36</definedName>
    <definedName name="dms_090503_03_Values">'9.5 TUoS'!$E$29:$E$36</definedName>
    <definedName name="dms_090503_Rows">'9.5 TUoS'!$B$29:$B$36</definedName>
    <definedName name="dms_090504_01_Rows">'9.5 TUoS'!$B$41:$E$48</definedName>
    <definedName name="dms_090504_01_Values">'9.5 TUoS'!$F$41:$F$48</definedName>
    <definedName name="dms_090504_02_Rows">'9.5 TUoS'!$B$51:$E$58</definedName>
    <definedName name="dms_090504_02_Values">'9.5 TUoS'!$F$51:$F$58</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REF!</definedName>
    <definedName name="dms_ARR">'Business &amp; other details'!#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1">#REF!</definedName>
    <definedName name="dms_CF_3.6.5">#REF!</definedName>
    <definedName name="dms_CF_3.6.6">#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REF!</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EB">'Business &amp; other details'!#REF!</definedName>
    <definedName name="dms_EBSS_status">'Business &amp; other detail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GSL_Scheme">'6.9 STPIS - GSL'!$D$6</definedName>
    <definedName name="dms_Jurisdiction">'Business &amp; other details'!#REF!</definedName>
    <definedName name="dms_JurisdictionList">#REF!</definedName>
    <definedName name="dms_LeapYear">'6.7 STPIS Daily Performance'!$B$380</definedName>
    <definedName name="dms_LeapYear_Result">'Business &amp; other details'!#REF!</definedName>
    <definedName name="dms_LongRural_flag">#REF!</definedName>
    <definedName name="dms_LongRural_flag_NSP">'Business &amp; other details'!#REF!</definedName>
    <definedName name="dms_MAIFI_Flag">'3.6.8 Network-feeders'!$F$6</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REF!</definedName>
    <definedName name="dms_SourceList">#REF!</definedName>
    <definedName name="dms_Specified_FinalYear">'Business &amp; other details'!#REF!</definedName>
    <definedName name="dms_State">'Business &amp; other details'!$E$21</definedName>
    <definedName name="dms_State_List">#REF!</definedName>
    <definedName name="dms_STPIS_date">'6.7 STPIS Daily Performance'!#REF!</definedName>
    <definedName name="dms_STPIS_Exclusion_List">'6.8 STPIS Exclusions'!$O$13:$O$22</definedName>
    <definedName name="dms_SubmissionDate">'Business &amp; other details'!#REF!</definedName>
    <definedName name="dms_Suburb">'Business &amp; other details'!$E$20</definedName>
    <definedName name="dms_Suburb_List">#REF!</definedName>
    <definedName name="dms_TemplateNumber">#REF!</definedName>
    <definedName name="dms_Total_Actual_Capex">'8.2 Capex'!$D$37</definedName>
    <definedName name="dms_Total_Actual_Opex">'8.4 Opex'!$G$71</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CONCATENATE(FRCP_y1, " to ", FRCP_y5)</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3">'2.11 Labour'!$B$4:$D$36</definedName>
    <definedName name="_xlnm.Print_Area" localSheetId="4">'3.6 Quality of services'!$B$4:$D$70</definedName>
    <definedName name="_xlnm.Print_Area" localSheetId="5">'3.6.8 Network-feeders'!$B$4:$T$101</definedName>
    <definedName name="_xlnm.Print_Area" localSheetId="6">'3.6.9 Network-reliability'!$B$4:$C$24</definedName>
    <definedName name="_xlnm.Print_Area" localSheetId="7">'4.1 Public lighting'!$B$7:$D$24</definedName>
    <definedName name="_xlnm.Print_Area" localSheetId="8">'6.2 STPIS Reliability'!$B$4:$D$98</definedName>
    <definedName name="_xlnm.Print_Area" localSheetId="9">'6.6 STPIS Customer Service'!$B$4:$D$13</definedName>
    <definedName name="_xlnm.Print_Area" localSheetId="10">'6.7 STPIS Daily Performance'!$B$11:$D$108</definedName>
    <definedName name="_xlnm.Print_Area" localSheetId="11">'6.8 STPIS Exclusions'!$B$1:$L$43</definedName>
    <definedName name="_xlnm.Print_Area" localSheetId="12">'6.9 STPIS - GSL'!$B$4:$F$52</definedName>
    <definedName name="_xlnm.Print_Area" localSheetId="14">'7.10 Juris Scheme'!$B$4:$F$17</definedName>
    <definedName name="_xlnm.Print_Area" localSheetId="15">'7.11 DMIS-DMIA'!$B$4:$E$17</definedName>
    <definedName name="_xlnm.Print_Area" localSheetId="17">'7.13 TARC'!$B$4:$C$9</definedName>
    <definedName name="_xlnm.Print_Area" localSheetId="13">'7.8 Avoided TUOS Payments'!$B$4:$C$11</definedName>
    <definedName name="_xlnm.Print_Area" localSheetId="18">'8.1 Income'!$B$4:$L$40</definedName>
    <definedName name="_xlnm.Print_Area" localSheetId="19">'8.2 Capex'!$B$4:$J$252</definedName>
    <definedName name="_xlnm.Print_Area" localSheetId="20">'8.4 Opex'!$B$4:$N$158</definedName>
    <definedName name="_xlnm.Print_Area" localSheetId="21">'9.5 TUoS'!$B$8:$F$61</definedName>
    <definedName name="_xlnm.Print_Area" localSheetId="1">Contents!$B$2:$D$34</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PrintArea" localSheetId="19" hidden="1">'8.2 Capex'!$A$1:$G$258</definedName>
    <definedName name="Z_C249224D_B75B_4167_BD5A_6F91763A6929_.wvu.PrintArea" localSheetId="20" hidden="1">'8.4 Opex'!$A$5:$O$16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2" authorId="0" shapeId="0" xr:uid="{00000000-0006-0000-0900-000001000000}">
      <text>
        <r>
          <rPr>
            <b/>
            <sz val="9"/>
            <color indexed="81"/>
            <rFont val="Tahoma"/>
            <family val="2"/>
          </rPr>
          <t xml:space="preserve">
&lt;insert tariff category&gt;</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67" authorId="0" shapeId="0" xr:uid="{00000000-0006-0000-1500-000001000000}">
      <text>
        <r>
          <rPr>
            <b/>
            <sz val="9"/>
            <color indexed="81"/>
            <rFont val="Tahoma"/>
            <family val="2"/>
          </rPr>
          <t xml:space="preserve">AER: </t>
        </r>
        <r>
          <rPr>
            <sz val="9"/>
            <color indexed="81"/>
            <rFont val="Tahoma"/>
            <family val="2"/>
          </rPr>
          <t>Please ensure correct business is selected on the business detail worksheet. Cells in this table will be either yellow or gray depending on jurisdiction.</t>
        </r>
        <r>
          <rPr>
            <sz val="9"/>
            <color indexed="81"/>
            <rFont val="Tahoma"/>
            <family val="2"/>
          </rPr>
          <t xml:space="preserve">
</t>
        </r>
      </text>
    </comment>
  </commentList>
</comments>
</file>

<file path=xl/sharedStrings.xml><?xml version="1.0" encoding="utf-8"?>
<sst xmlns="http://schemas.openxmlformats.org/spreadsheetml/2006/main" count="2141" uniqueCount="830">
  <si>
    <t>Safety Improvement Programme - outcomes</t>
  </si>
  <si>
    <t>Category</t>
  </si>
  <si>
    <t xml:space="preserve">Installation of GFN and associated equipment at zone substations </t>
  </si>
  <si>
    <t>AER expected volumes</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Name of project</t>
  </si>
  <si>
    <t>Negotiated services</t>
  </si>
  <si>
    <t>Total</t>
  </si>
  <si>
    <t>Other</t>
  </si>
  <si>
    <t>Description</t>
  </si>
  <si>
    <t>Adjustments</t>
  </si>
  <si>
    <t>Total revenue</t>
  </si>
  <si>
    <t>Public Lighting</t>
  </si>
  <si>
    <t>Subtransmission</t>
  </si>
  <si>
    <t>Negotiated Services</t>
  </si>
  <si>
    <t>Public Lighting Revenue</t>
  </si>
  <si>
    <t>Instructions</t>
  </si>
  <si>
    <t xml:space="preserve">Other Revenue </t>
  </si>
  <si>
    <t>Definitions</t>
  </si>
  <si>
    <t>Replacement of 22kV distribution feeders with ABC/underground cabling</t>
  </si>
  <si>
    <t>Units</t>
  </si>
  <si>
    <t>Safety Improvement Target</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Yellow = Input cells</t>
  </si>
  <si>
    <t>Business address</t>
  </si>
  <si>
    <t>Suburb</t>
  </si>
  <si>
    <t>State</t>
  </si>
  <si>
    <t>Postal address</t>
  </si>
  <si>
    <t>Contact name/s</t>
  </si>
  <si>
    <t>Contact phone/s</t>
  </si>
  <si>
    <t>Contact email address/s</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TARC</t>
  </si>
  <si>
    <t>Reason for material difference</t>
  </si>
  <si>
    <t>Explanation</t>
  </si>
  <si>
    <t>Actual</t>
  </si>
  <si>
    <t>Difference</t>
  </si>
  <si>
    <t>Asset class</t>
  </si>
  <si>
    <t>Reasons for Difference</t>
  </si>
  <si>
    <t>&lt;insert tariff category&gt;</t>
  </si>
  <si>
    <t xml:space="preserve">Difference
  </t>
  </si>
  <si>
    <t xml:space="preserve">Actual
  </t>
  </si>
  <si>
    <t>Grey = Not applicable/No inputs required</t>
  </si>
  <si>
    <t>Click here for details.</t>
  </si>
  <si>
    <t>BUSINESS &amp; OTHER DETAILS</t>
  </si>
  <si>
    <t>SUBMISSION PARTICULARS INPUT SHEETS</t>
  </si>
  <si>
    <t>ACN / ABN</t>
  </si>
  <si>
    <t>Address 1</t>
  </si>
  <si>
    <t>CATEGORY ANALYSIS</t>
  </si>
  <si>
    <t>Address 2</t>
  </si>
  <si>
    <t>p/code</t>
  </si>
  <si>
    <t>ACT</t>
  </si>
  <si>
    <t>NSW</t>
  </si>
  <si>
    <t>Forthcoming regulatory control period</t>
  </si>
  <si>
    <t>Current regulatory control period</t>
  </si>
  <si>
    <t>Previous regulatory control period</t>
  </si>
  <si>
    <t>No</t>
  </si>
  <si>
    <t>Annual Reporting RIN Template</t>
  </si>
  <si>
    <t>number of services</t>
  </si>
  <si>
    <t>number of spans removed</t>
  </si>
  <si>
    <t>number of zone substations</t>
  </si>
  <si>
    <t>number of crossarms/sets</t>
  </si>
  <si>
    <t>number of crossarms</t>
  </si>
  <si>
    <t>number of poles</t>
  </si>
  <si>
    <t>number of feeders</t>
  </si>
  <si>
    <t xml:space="preserve">Difference  </t>
  </si>
  <si>
    <t>Actual expenditure</t>
  </si>
  <si>
    <t>$0's, Nominal</t>
  </si>
  <si>
    <t xml:space="preserve">Actual expenditure </t>
  </si>
  <si>
    <t>Actual units</t>
  </si>
  <si>
    <t>$0's per Unit</t>
  </si>
  <si>
    <t>$0's, nominal</t>
  </si>
  <si>
    <t>Table of Contents</t>
  </si>
  <si>
    <t>Business &amp; other details</t>
  </si>
  <si>
    <t>OTHER INFORMATION</t>
  </si>
  <si>
    <t>PRICING PROPOSAL</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xclusive of Margins &amp; Overheads</t>
  </si>
  <si>
    <t>ENTITY DETAILS</t>
  </si>
  <si>
    <t>REGULATORY CONTROL PERIODS</t>
  </si>
  <si>
    <t>STPI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CBD</t>
  </si>
  <si>
    <t>Urban</t>
  </si>
  <si>
    <t>Percentage of calls answered within 30 seconds</t>
  </si>
  <si>
    <t>Customer service*</t>
  </si>
  <si>
    <t>Short rural</t>
  </si>
  <si>
    <t>Long rural</t>
  </si>
  <si>
    <t>Date</t>
  </si>
  <si>
    <t>Outage ID</t>
  </si>
  <si>
    <t>Feeder ID / name</t>
  </si>
  <si>
    <t xml:space="preserve">Please provide separate explanation to confirm the outage was not due to inadequate transmission connection planning </t>
  </si>
  <si>
    <t>Weather</t>
  </si>
  <si>
    <t>Equipment failure</t>
  </si>
  <si>
    <t>Operational error</t>
  </si>
  <si>
    <t>Vegetation</t>
  </si>
  <si>
    <t>Animals</t>
  </si>
  <si>
    <t>Third party impacts</t>
  </si>
  <si>
    <t>Transmission failure</t>
  </si>
  <si>
    <t>Load shedding</t>
  </si>
  <si>
    <t>Inter-distributor connection failure</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NETWORK PERFORMANCE</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Feeder classification
(drop down)</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In-house labour expenditure</t>
  </si>
  <si>
    <t>Capex</t>
  </si>
  <si>
    <t xml:space="preserve">Opex </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Opex</t>
  </si>
  <si>
    <t>Reconciliation with Capex &amp; Opex worksheets - SCS</t>
  </si>
  <si>
    <t>Total including margins</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Percentage of calls abandoned</t>
  </si>
  <si>
    <t>Total number of planned outages</t>
  </si>
  <si>
    <t>4.1 PUBLIC LIGHTING</t>
  </si>
  <si>
    <t xml:space="preserve">2.11 LABOUR </t>
  </si>
  <si>
    <t>3.6 QUALITY OF SERVICES</t>
  </si>
  <si>
    <t>3.6.6 - COMPLAINTS - TECHNICAL QUALITY OF SUPPLY</t>
  </si>
  <si>
    <t>3.6.7 - CUSTOMER SERVICE METRICS</t>
  </si>
  <si>
    <t>3.6.5 - QUALITY OF SUPPLY METRICS</t>
  </si>
  <si>
    <t>4.1.4 - PUBLIC LIGHTING METRICS BY TARIFF</t>
  </si>
  <si>
    <t>7.12 SAFETY AND BUSHFIRE RELATED EXPENDITURE</t>
  </si>
  <si>
    <t>7.12.2 - BUSHFIRE RELATED</t>
  </si>
  <si>
    <t>$0's, Per Unit</t>
  </si>
  <si>
    <t>7.12.2.3 - UNIT COSTS</t>
  </si>
  <si>
    <t>7.12.2.1 - NUMBER OF ACTIVITIES</t>
  </si>
  <si>
    <t>Actual Number</t>
  </si>
  <si>
    <t>AER expected number</t>
  </si>
  <si>
    <t xml:space="preserve">7.12.2.2 - EXPENDITURE </t>
  </si>
  <si>
    <t>7.12.1 - SAFETY AND BUSHFIRE RELATED ASSET GROUP DEFINITIONS AND ALLOCATION BASIS</t>
  </si>
  <si>
    <t>Value of Margins &amp; Overheads</t>
  </si>
  <si>
    <t>Actual volumes</t>
  </si>
  <si>
    <t>7.12.3.1 - NUMBER OF ACTIVITIES</t>
  </si>
  <si>
    <t>7.12.3 - SAFETY RELATED</t>
  </si>
  <si>
    <t>7.12.3.2 - EXPENDITURE</t>
  </si>
  <si>
    <t>7.13 - TARC</t>
  </si>
  <si>
    <t>7.13.1 - TOTAL ANNUAL RETAILER CHARGES</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4 - CAPEX BY ASSET CLASS</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STATUTORY ACCOUNTS</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ndoned).</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t>INSTRUCTIONS</t>
  </si>
  <si>
    <t>All amounts are to be unrounded and reported in nominal terms on a one for one basis: that is 1000 is to be entered as '1000' not '1' as in previous templates.
Colour coding of input sheets:</t>
  </si>
  <si>
    <t>Cause of Event</t>
  </si>
  <si>
    <r>
      <t xml:space="preserve">To enter further events - please </t>
    </r>
    <r>
      <rPr>
        <b/>
        <i/>
        <sz val="10"/>
        <rFont val="Arial"/>
        <family val="2"/>
      </rPr>
      <t>insert</t>
    </r>
    <r>
      <rPr>
        <i/>
        <sz val="10"/>
        <rFont val="Arial"/>
        <family val="2"/>
      </rPr>
      <t xml:space="preserve"> new lines above this line. </t>
    </r>
  </si>
  <si>
    <r>
      <t xml:space="preserve">Feeder classification
</t>
    </r>
    <r>
      <rPr>
        <sz val="10"/>
        <rFont val="Arial"/>
        <family val="2"/>
      </rPr>
      <t>(drop down)</t>
    </r>
  </si>
  <si>
    <r>
      <t xml:space="preserve">Cause of event
</t>
    </r>
    <r>
      <rPr>
        <sz val="9"/>
        <rFont val="Arial"/>
        <family val="2"/>
      </rPr>
      <t>(drop down)</t>
    </r>
  </si>
  <si>
    <r>
      <t xml:space="preserve">Use exclusion categories listed in section 3.3(a) of the STPIS
</t>
    </r>
    <r>
      <rPr>
        <sz val="9"/>
        <rFont val="Arial"/>
        <family val="2"/>
      </rPr>
      <t>(drop down)</t>
    </r>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r>
      <rPr>
        <b/>
        <sz val="10"/>
        <rFont val="Arial"/>
        <family val="2"/>
      </rPr>
      <t>Complete</t>
    </r>
    <r>
      <rPr>
        <sz val="10"/>
        <rFont val="Arial"/>
        <family val="2"/>
      </rPr>
      <t xml:space="preserve"> Table 6.9.2 if the AER's GSL scheme applied at any time during the regulatory year. 
</t>
    </r>
    <r>
      <rPr>
        <b/>
        <sz val="10"/>
        <rFont val="Arial"/>
        <family val="2"/>
      </rPr>
      <t>Do not complete</t>
    </r>
    <r>
      <rPr>
        <sz val="10"/>
        <rFont val="Arial"/>
        <family val="2"/>
      </rPr>
      <t xml:space="preserve"> Table 6.9.2 if the AER's GSL scheme did not apply during the regulatory year.</t>
    </r>
  </si>
  <si>
    <t>Value 
of GSL payments</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lt;NSP defined parameter category&gt;</t>
  </si>
  <si>
    <t>PUBLIC LIGHTING</t>
  </si>
  <si>
    <t>2.11 Labour</t>
  </si>
  <si>
    <t>3.6 Quality of services</t>
  </si>
  <si>
    <t>3.6.8 Network-feeders</t>
  </si>
  <si>
    <t>3.6.9 Network-reliability</t>
  </si>
  <si>
    <t>4.1 Public lighting tariffs</t>
  </si>
  <si>
    <t>6.6 STPIS Customer Service</t>
  </si>
  <si>
    <t>6.7 STPIS Daily Performance</t>
  </si>
  <si>
    <t>6.8 STPIS Exclusions</t>
  </si>
  <si>
    <t>7.8 Avoided Cost Payments</t>
  </si>
  <si>
    <t>7.12 Safety and Bushfire</t>
  </si>
  <si>
    <t>7.13 TARC</t>
  </si>
  <si>
    <t>8.1 Income</t>
  </si>
  <si>
    <t>8.2 Capex</t>
  </si>
  <si>
    <t>8.4 Opex</t>
  </si>
  <si>
    <t>9.5 TUoS</t>
  </si>
  <si>
    <r>
      <t xml:space="preserve">Capital contributions </t>
    </r>
    <r>
      <rPr>
        <b/>
        <i/>
        <sz val="10"/>
        <rFont val="Arial"/>
        <family val="2"/>
      </rPr>
      <t xml:space="preserve">included </t>
    </r>
    <r>
      <rPr>
        <i/>
        <sz val="10"/>
        <rFont val="Arial"/>
        <family val="2"/>
      </rPr>
      <t>in the above</t>
    </r>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r>
      <t xml:space="preserve">To enter further tariff categories - please </t>
    </r>
    <r>
      <rPr>
        <b/>
        <i/>
        <sz val="10"/>
        <rFont val="Arial"/>
        <family val="2"/>
      </rPr>
      <t>insert</t>
    </r>
    <r>
      <rPr>
        <i/>
        <sz val="10"/>
        <rFont val="Arial"/>
        <family val="2"/>
      </rPr>
      <t xml:space="preserve"> new lines above this line. </t>
    </r>
  </si>
  <si>
    <r>
      <t>Did the MAIFI parameter of the STPIS apply during the period?</t>
    </r>
    <r>
      <rPr>
        <b/>
        <sz val="9"/>
        <rFont val="Arial"/>
        <family val="2"/>
      </rPr>
      <t xml:space="preserve">
</t>
    </r>
    <r>
      <rPr>
        <sz val="9"/>
        <rFont val="Arial"/>
        <family val="2"/>
      </rPr>
      <t xml:space="preserve">This flag is set from the response on worksheet </t>
    </r>
    <r>
      <rPr>
        <i/>
        <sz val="9"/>
        <rFont val="Arial"/>
        <family val="2"/>
      </rPr>
      <t>3.6.8 Network feeders</t>
    </r>
  </si>
  <si>
    <r>
      <t xml:space="preserve">Reported expenditure must </t>
    </r>
    <r>
      <rPr>
        <b/>
        <sz val="10"/>
        <color indexed="8"/>
        <rFont val="Arial"/>
        <family val="2"/>
      </rPr>
      <t>EXCLUDE</t>
    </r>
    <r>
      <rPr>
        <sz val="10"/>
        <color indexed="8"/>
        <rFont val="Arial"/>
        <family val="2"/>
      </rPr>
      <t xml:space="preserve"> capital contributions (except tables 8.2.1 and 8.2.5 which should include all capital contributions).</t>
    </r>
  </si>
  <si>
    <r>
      <t>If allocating based on assumptions then provide method in Basis of Preparation.  
All adjustments must be explained in Basis of Preparation with supporting docu</t>
    </r>
    <r>
      <rPr>
        <sz val="10"/>
        <color indexed="8"/>
        <rFont val="Arial"/>
        <family val="2"/>
      </rPr>
      <t xml:space="preserve">mentation attached. </t>
    </r>
  </si>
  <si>
    <t>Controllable non-labour expenditure</t>
  </si>
  <si>
    <t>Uncontrollable non-labour expenditure</t>
  </si>
  <si>
    <r>
      <rPr>
        <b/>
        <sz val="14"/>
        <rFont val="Arial"/>
        <family val="2"/>
      </rPr>
      <t>Returning completed responses</t>
    </r>
    <r>
      <rPr>
        <b/>
        <sz val="12"/>
        <rFont val="Arial"/>
        <family val="2"/>
      </rPr>
      <t xml:space="preserve">
</t>
    </r>
    <r>
      <rPr>
        <sz val="12"/>
        <rFont val="Arial"/>
        <family val="2"/>
      </rPr>
      <t xml:space="preserve">Please return two (2)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and which has been completed using the </t>
    </r>
    <r>
      <rPr>
        <b/>
        <sz val="11"/>
        <rFont val="Arial"/>
        <family val="2"/>
      </rPr>
      <t>locked</t>
    </r>
    <r>
      <rPr>
        <sz val="11"/>
        <rFont val="Arial"/>
        <family val="2"/>
      </rPr>
      <t xml:space="preserve"> template file provided by the AER. 
2. A </t>
    </r>
    <r>
      <rPr>
        <b/>
        <sz val="11"/>
        <rFont val="Arial"/>
        <family val="2"/>
      </rPr>
      <t>public</t>
    </r>
    <r>
      <rPr>
        <sz val="11"/>
        <rFont val="Arial"/>
        <family val="2"/>
      </rPr>
      <t xml:space="preserve"> version with confidential information either removed completely or aggregated in some form together with writtten </t>
    </r>
    <r>
      <rPr>
        <b/>
        <sz val="11"/>
        <rFont val="Arial"/>
        <family val="2"/>
      </rPr>
      <t>consent to disclose</t>
    </r>
    <r>
      <rPr>
        <sz val="11"/>
        <rFont val="Arial"/>
        <family val="2"/>
      </rPr>
      <t xml:space="preserv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t>Labour expenditure outsourced to related parties</t>
  </si>
  <si>
    <t>Labour expenditure outsourced to unrelated parties</t>
  </si>
  <si>
    <t>Reconciliation with Opex worksheets - SCS</t>
  </si>
  <si>
    <t>Waveform distortion</t>
  </si>
  <si>
    <t>Solar related</t>
  </si>
  <si>
    <t>6.9 STPIS GSL</t>
  </si>
  <si>
    <t>Activity</t>
  </si>
  <si>
    <r>
      <t>If allocating based on assumptions then provide method in Basis of Preparation</t>
    </r>
    <r>
      <rPr>
        <sz val="10"/>
        <color indexed="8"/>
        <rFont val="Arial"/>
        <family val="2"/>
      </rPr>
      <t xml:space="preserve">. All adjustments must be explained in </t>
    </r>
    <r>
      <rPr>
        <sz val="10"/>
        <rFont val="Arial"/>
        <family val="2"/>
      </rPr>
      <t xml:space="preserve">Basis of Preparation with supporting documentation attached. </t>
    </r>
  </si>
  <si>
    <t>Connection services</t>
  </si>
  <si>
    <t>Metering services</t>
  </si>
  <si>
    <t>Ancillary network services</t>
  </si>
  <si>
    <t>Victorian Businesses Only</t>
  </si>
  <si>
    <t>Impairment losses</t>
  </si>
  <si>
    <t>7.10 - JURISDICTIONAL SCHEMES</t>
  </si>
  <si>
    <t>7.10.1 - JURISDICTIONAL SCHEME PAYMENTS</t>
  </si>
  <si>
    <t>7.10 Juris Scheme</t>
  </si>
  <si>
    <t>7.11 DMIS-DMIA</t>
  </si>
  <si>
    <t>7.11 - DEMAND MANAGEMENT INCENTIVE SCHEME</t>
  </si>
  <si>
    <t>7.11.1 - DMIA - PROJECTS SUBMITTED FOR APPROVAL</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2016-17</t>
  </si>
  <si>
    <t>Short name</t>
  </si>
  <si>
    <t>2014-15</t>
  </si>
  <si>
    <t>Basis for allocation of cost to activity</t>
  </si>
  <si>
    <t xml:space="preserve"> </t>
  </si>
  <si>
    <t>Pass through revenue (F-factor)</t>
  </si>
  <si>
    <t>2.11.3 - LABOUR / NON-LABOUR EXPENDITURE SPLIT</t>
  </si>
  <si>
    <t>2.11.3.1 - Opex</t>
  </si>
  <si>
    <t>2.11.3.2 - Capex</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Amendments made December 2015</t>
  </si>
  <si>
    <t>6.2 STPIS Reliability</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t>number of units</t>
  </si>
  <si>
    <t>7.12.2.4 - CONTINGENT PROJECT APPLICATIONS - VOLUMES APPROVED</t>
  </si>
  <si>
    <t>7.12.2.5 - CONTINGENT PROJECT APPLICATIONS - EXPENDITURE APPROVED</t>
  </si>
  <si>
    <t>CPI applied to convert expected expenditure in real $ to nominal based on lagged September CPI index</t>
  </si>
  <si>
    <t xml:space="preserve">AER expected expenditure </t>
  </si>
  <si>
    <t xml:space="preserve">Volume approved under contingent project applications </t>
  </si>
  <si>
    <t>Expenditure approved under contingent project applications</t>
  </si>
  <si>
    <r>
      <t xml:space="preserve">These templates collect information from </t>
    </r>
    <r>
      <rPr>
        <b/>
        <sz val="11"/>
        <color rgb="FFFF0000"/>
        <rFont val="Arial"/>
        <family val="2"/>
      </rPr>
      <t>Victorian</t>
    </r>
    <r>
      <rPr>
        <sz val="11"/>
        <rFont val="Arial"/>
        <family val="2"/>
      </rPr>
      <t xml:space="preserve"> businesses only.
Bushfire and safety related expenditure information is used by the AER to monitor the expenditures throughout the regulatory control period.</t>
    </r>
  </si>
  <si>
    <t xml:space="preserve">kms </t>
  </si>
  <si>
    <t>kms of SWE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cells within the workbook and automatically generates certain column headings and conditional formatting.</t>
    </r>
  </si>
  <si>
    <t>Leave coloured cells blank if no information exists. 
PLEASE DO NOT ENTER TEXT into cells that are to contain numeric data.</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r>
      <t xml:space="preserve">To enter additional projects - please copy a row from above and </t>
    </r>
    <r>
      <rPr>
        <b/>
        <i/>
        <sz val="10"/>
        <rFont val="Arial"/>
        <family val="2"/>
      </rPr>
      <t>"insert copied cells"</t>
    </r>
    <r>
      <rPr>
        <i/>
        <sz val="10"/>
        <rFont val="Arial"/>
        <family val="2"/>
      </rPr>
      <t xml:space="preserve"> above this row. </t>
    </r>
  </si>
  <si>
    <r>
      <t xml:space="preserve">To enter further activities - please copy row from above and </t>
    </r>
    <r>
      <rPr>
        <b/>
        <i/>
        <sz val="10"/>
        <rFont val="Arial"/>
        <family val="2"/>
      </rPr>
      <t>"insert copied cells"</t>
    </r>
    <r>
      <rPr>
        <i/>
        <sz val="10"/>
        <rFont val="Arial"/>
        <family val="2"/>
      </rPr>
      <t xml:space="preserve"> into a row above this row. </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r>
      <t xml:space="preserve">For tables 8.2.1 and 8.2.3:
Reported expenditure must </t>
    </r>
    <r>
      <rPr>
        <b/>
        <sz val="10"/>
        <color indexed="8"/>
        <rFont val="Arial"/>
        <family val="2"/>
      </rPr>
      <t>INCLUDE</t>
    </r>
    <r>
      <rPr>
        <sz val="10"/>
        <color indexed="8"/>
        <rFont val="Arial"/>
        <family val="2"/>
      </rPr>
      <t xml:space="preserve"> any profit margins or management fees paid directly or indirectly to related party contractors (not including actual incurred expenses of the related party contractor) for the regulatory reporting period.
'</t>
    </r>
    <r>
      <rPr>
        <i/>
        <sz val="10"/>
        <color indexed="8"/>
        <rFont val="Arial"/>
        <family val="2"/>
      </rPr>
      <t>Related Party Margin Expenditure</t>
    </r>
    <r>
      <rPr>
        <sz val="10"/>
        <color indexed="8"/>
        <rFont val="Arial"/>
        <family val="2"/>
      </rPr>
      <t xml:space="preserve">' must </t>
    </r>
    <r>
      <rPr>
        <b/>
        <sz val="10"/>
        <color indexed="8"/>
        <rFont val="Arial"/>
        <family val="2"/>
      </rPr>
      <t>COMPRISE ONLY</t>
    </r>
    <r>
      <rPr>
        <sz val="10"/>
        <color indexed="8"/>
        <rFont val="Arial"/>
        <family val="2"/>
      </rPr>
      <t xml:space="preserve"> profit margins or management fees paid directly or indirectly to related party contractors (not including actual incurred expenses of the related party contractor) for the regulatory reporting period.</t>
    </r>
  </si>
  <si>
    <r>
      <t xml:space="preserve">Each line item in this table must </t>
    </r>
    <r>
      <rPr>
        <b/>
        <sz val="10"/>
        <rFont val="Arial"/>
        <family val="2"/>
      </rPr>
      <t>INCLUDE</t>
    </r>
    <r>
      <rPr>
        <sz val="10"/>
        <rFont val="Arial"/>
        <family val="2"/>
      </rPr>
      <t xml:space="preserve"> the</t>
    </r>
    <r>
      <rPr>
        <b/>
        <sz val="10"/>
        <rFont val="Arial"/>
        <family val="2"/>
      </rPr>
      <t xml:space="preserve"> </t>
    </r>
    <r>
      <rPr>
        <i/>
        <sz val="10"/>
        <rFont val="Arial"/>
        <family val="2"/>
      </rPr>
      <t>capital contributions</t>
    </r>
    <r>
      <rPr>
        <sz val="10"/>
        <rFont val="Arial"/>
        <family val="2"/>
      </rPr>
      <t xml:space="preserve">. Total </t>
    </r>
    <r>
      <rPr>
        <i/>
        <sz val="10"/>
        <rFont val="Arial"/>
        <family val="2"/>
      </rPr>
      <t>capital contributions</t>
    </r>
    <r>
      <rPr>
        <sz val="10"/>
        <rFont val="Arial"/>
        <family val="2"/>
      </rPr>
      <t xml:space="preserve"> should also be identified in the last item in the table. </t>
    </r>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7.8.1 - AVOIDED TUOS PAYMENTS</t>
  </si>
  <si>
    <t>AER expected</t>
  </si>
  <si>
    <t xml:space="preserve">AER expected </t>
  </si>
  <si>
    <t xml:space="preserve">Replacement of existing SWER lines with 22kV overhead bare conductor </t>
  </si>
  <si>
    <t>7.12.3.3 - UNIT COSTS</t>
  </si>
  <si>
    <t>7.12.3.4 - SAFETY IMPROVEMENT OUTCOMES REPORTED TO ESV</t>
  </si>
  <si>
    <t>7.12.3.5 - SAFETY IMPROVEMENT OUTCOMES RECONCILIATION</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2.11.1 and 2.11.2 deliberately omitted.</t>
  </si>
  <si>
    <t>Tables 4.1.1 - 4.1.3 deliberately omitted.</t>
  </si>
  <si>
    <t>3.6.9.1 - PLANNED MINUTES OFF SUPPLY (SAIDI)</t>
  </si>
  <si>
    <t>3.6.9.2 - PLANNED INTERRUPTIONS TO SUPPLY (SAIFI)</t>
  </si>
  <si>
    <t>(per cent)</t>
  </si>
  <si>
    <t>Network</t>
  </si>
  <si>
    <t>Number of distribution customers</t>
  </si>
  <si>
    <t>40 Bunda Street</t>
  </si>
  <si>
    <t>Abattoirs</t>
  </si>
  <si>
    <t>Fyshwick</t>
  </si>
  <si>
    <t>Short Rural</t>
  </si>
  <si>
    <t>Aero Park</t>
  </si>
  <si>
    <t>City East</t>
  </si>
  <si>
    <t>Aikman</t>
  </si>
  <si>
    <t xml:space="preserve">Belconnen                                         </t>
  </si>
  <si>
    <t>Ainslie</t>
  </si>
  <si>
    <t>Airport</t>
  </si>
  <si>
    <t>Akuna</t>
  </si>
  <si>
    <t>Alderson</t>
  </si>
  <si>
    <t>Gilmore</t>
  </si>
  <si>
    <t>Allara</t>
  </si>
  <si>
    <t>Anthony Rolfe</t>
  </si>
  <si>
    <t xml:space="preserve">Gold Creek                                        </t>
  </si>
  <si>
    <t>ANU Backup</t>
  </si>
  <si>
    <t>Telopea Park</t>
  </si>
  <si>
    <t>ANU Central</t>
  </si>
  <si>
    <t>Civic</t>
  </si>
  <si>
    <t>Ashley</t>
  </si>
  <si>
    <t>Wanniassa</t>
  </si>
  <si>
    <t>Athllon</t>
  </si>
  <si>
    <t>Baldwin</t>
  </si>
  <si>
    <t>Banyule</t>
  </si>
  <si>
    <t>Theodore</t>
  </si>
  <si>
    <t>Barrington</t>
  </si>
  <si>
    <t>Battye</t>
  </si>
  <si>
    <t>Bean</t>
  </si>
  <si>
    <t>Beggs</t>
  </si>
  <si>
    <t>Belconnen Way North</t>
  </si>
  <si>
    <t>Belconnen Way South</t>
  </si>
  <si>
    <t>Belmore</t>
  </si>
  <si>
    <t>Benjamin</t>
  </si>
  <si>
    <t>Binara</t>
  </si>
  <si>
    <t>Birrigai</t>
  </si>
  <si>
    <t>Bissenberger</t>
  </si>
  <si>
    <t>Blackall</t>
  </si>
  <si>
    <t>Black Mtn</t>
  </si>
  <si>
    <t>Boulevard North</t>
  </si>
  <si>
    <t>Bowen</t>
  </si>
  <si>
    <t>Bowley</t>
  </si>
  <si>
    <t xml:space="preserve">Latham                                            </t>
  </si>
  <si>
    <t>Braddon</t>
  </si>
  <si>
    <t>Brisbane</t>
  </si>
  <si>
    <t>Brookman</t>
  </si>
  <si>
    <t>Broughton</t>
  </si>
  <si>
    <t>Bunburung</t>
  </si>
  <si>
    <t>Bunbury</t>
  </si>
  <si>
    <t>Woden</t>
  </si>
  <si>
    <t>CAE No 1</t>
  </si>
  <si>
    <t>Callister</t>
  </si>
  <si>
    <t>Cameron</t>
  </si>
  <si>
    <t>Cameron North</t>
  </si>
  <si>
    <t>Carruthers</t>
  </si>
  <si>
    <t>Cessnock</t>
  </si>
  <si>
    <t xml:space="preserve">East Lake                                         </t>
  </si>
  <si>
    <t>Chan</t>
  </si>
  <si>
    <t>Chandler</t>
  </si>
  <si>
    <t>Chippindall</t>
  </si>
  <si>
    <t>Chisholm</t>
  </si>
  <si>
    <t>Christian</t>
  </si>
  <si>
    <t>Chuculba</t>
  </si>
  <si>
    <t>Conley</t>
  </si>
  <si>
    <t>Conolly</t>
  </si>
  <si>
    <t>Constitution</t>
  </si>
  <si>
    <t>Cooleman</t>
  </si>
  <si>
    <t>Cooyong</t>
  </si>
  <si>
    <t>Copland</t>
  </si>
  <si>
    <t>Corinna</t>
  </si>
  <si>
    <t>Cotter 11kV</t>
  </si>
  <si>
    <t>Cotter 22kV</t>
  </si>
  <si>
    <t>Cowper</t>
  </si>
  <si>
    <t>CSIRO</t>
  </si>
  <si>
    <t>Cunningham</t>
  </si>
  <si>
    <t>Curtin North</t>
  </si>
  <si>
    <t>Dairy North</t>
  </si>
  <si>
    <t>Dairy South</t>
  </si>
  <si>
    <t>Daplyn</t>
  </si>
  <si>
    <t>Deakin No 1</t>
  </si>
  <si>
    <t>Deakin No 2</t>
  </si>
  <si>
    <t>Devonport</t>
  </si>
  <si>
    <t>Dryandra</t>
  </si>
  <si>
    <t>Duffy</t>
  </si>
  <si>
    <t>Eaglemont</t>
  </si>
  <si>
    <t>Eardley</t>
  </si>
  <si>
    <t>Easty</t>
  </si>
  <si>
    <t>Ebden</t>
  </si>
  <si>
    <t>Edmund Barton</t>
  </si>
  <si>
    <t>Edmond</t>
  </si>
  <si>
    <t>Electricity House</t>
  </si>
  <si>
    <t>Elkington</t>
  </si>
  <si>
    <t>Empire</t>
  </si>
  <si>
    <t>Emu Bank</t>
  </si>
  <si>
    <t>Erindale</t>
  </si>
  <si>
    <t>Fairbairn</t>
  </si>
  <si>
    <t>Fairley</t>
  </si>
  <si>
    <t>Falkiner</t>
  </si>
  <si>
    <t>Ferdinand</t>
  </si>
  <si>
    <t>Ferguson</t>
  </si>
  <si>
    <t>Fielder</t>
  </si>
  <si>
    <t>Fincham</t>
  </si>
  <si>
    <t>Findlayson</t>
  </si>
  <si>
    <t>Florey</t>
  </si>
  <si>
    <t>Folingsby</t>
  </si>
  <si>
    <t>Forster</t>
  </si>
  <si>
    <t>Gallery</t>
  </si>
  <si>
    <t>Garran</t>
  </si>
  <si>
    <t>Gaunson</t>
  </si>
  <si>
    <t>Giles</t>
  </si>
  <si>
    <t>Girraween</t>
  </si>
  <si>
    <t>Gladstone</t>
  </si>
  <si>
    <t>Gouger</t>
  </si>
  <si>
    <t>Gribble</t>
  </si>
  <si>
    <t>Grimshaw</t>
  </si>
  <si>
    <t>Gungahlin</t>
  </si>
  <si>
    <t>Gurrang</t>
  </si>
  <si>
    <t>Haig</t>
  </si>
  <si>
    <t>Harman 1</t>
  </si>
  <si>
    <t>Hawker</t>
  </si>
  <si>
    <t>Hawkesbury</t>
  </si>
  <si>
    <t>Haydon</t>
  </si>
  <si>
    <t>Hemmings</t>
  </si>
  <si>
    <t>Hilder</t>
  </si>
  <si>
    <t>Hindmarsh</t>
  </si>
  <si>
    <t>Hobart Long</t>
  </si>
  <si>
    <t>Hobart Short</t>
  </si>
  <si>
    <t>Homann</t>
  </si>
  <si>
    <t>Hughes</t>
  </si>
  <si>
    <t>Ijong</t>
  </si>
  <si>
    <t>Isa</t>
  </si>
  <si>
    <t>Jackie Howe</t>
  </si>
  <si>
    <t>Jardine</t>
  </si>
  <si>
    <t>Jolimont</t>
  </si>
  <si>
    <t>Joy Cummins</t>
  </si>
  <si>
    <t>Kelliher</t>
  </si>
  <si>
    <t>Kent</t>
  </si>
  <si>
    <t>KF1</t>
  </si>
  <si>
    <t>King</t>
  </si>
  <si>
    <t>Kurrajong</t>
  </si>
  <si>
    <t>Lambrigg</t>
  </si>
  <si>
    <t>Lampard</t>
  </si>
  <si>
    <t>Lander</t>
  </si>
  <si>
    <t>Langdon</t>
  </si>
  <si>
    <t>Latham</t>
  </si>
  <si>
    <t>Launceston</t>
  </si>
  <si>
    <t>Laurie</t>
  </si>
  <si>
    <t>Lethbridge</t>
  </si>
  <si>
    <t>Lexcen</t>
  </si>
  <si>
    <t>Lhotsky</t>
  </si>
  <si>
    <t>Ling</t>
  </si>
  <si>
    <t>LM East</t>
  </si>
  <si>
    <t>LM West</t>
  </si>
  <si>
    <t>Longmore</t>
  </si>
  <si>
    <t>Lonsdale</t>
  </si>
  <si>
    <t>Lawrence Wackett</t>
  </si>
  <si>
    <t>Lyell</t>
  </si>
  <si>
    <t>Lyons West</t>
  </si>
  <si>
    <t>Mackenzie</t>
  </si>
  <si>
    <t>Macrossan</t>
  </si>
  <si>
    <t>Magenta</t>
  </si>
  <si>
    <t>Mannheim</t>
  </si>
  <si>
    <t>Marconi</t>
  </si>
  <si>
    <t>Markell</t>
  </si>
  <si>
    <t>Maribyrnong</t>
  </si>
  <si>
    <t>Masson</t>
  </si>
  <si>
    <t>Matthews</t>
  </si>
  <si>
    <t>May Maxwell</t>
  </si>
  <si>
    <t>McCaughey</t>
  </si>
  <si>
    <t>McGuiness</t>
  </si>
  <si>
    <t>McInnes</t>
  </si>
  <si>
    <t>Meacham</t>
  </si>
  <si>
    <t>Melba</t>
  </si>
  <si>
    <t>Mildura</t>
  </si>
  <si>
    <t>Miller</t>
  </si>
  <si>
    <t>Monaro</t>
  </si>
  <si>
    <t>Monash</t>
  </si>
  <si>
    <t>Morison</t>
  </si>
  <si>
    <t>Mugga</t>
  </si>
  <si>
    <t>Mundaring</t>
  </si>
  <si>
    <t>Muresk</t>
  </si>
  <si>
    <t>Newcastle</t>
  </si>
  <si>
    <t>Nicholson</t>
  </si>
  <si>
    <t>Nona</t>
  </si>
  <si>
    <t>Northbourne</t>
  </si>
  <si>
    <t>O'Loghlen</t>
  </si>
  <si>
    <t>Ovens</t>
  </si>
  <si>
    <t>Parliament House #1</t>
  </si>
  <si>
    <t>Paterick</t>
  </si>
  <si>
    <t>Penton</t>
  </si>
  <si>
    <t>Petrie</t>
  </si>
  <si>
    <t>Phillip North</t>
  </si>
  <si>
    <t>Phillip South</t>
  </si>
  <si>
    <t>Pialligo</t>
  </si>
  <si>
    <t>Pitman</t>
  </si>
  <si>
    <t>Power House</t>
  </si>
  <si>
    <t>Powers</t>
  </si>
  <si>
    <t>Pridham</t>
  </si>
  <si>
    <t>Queen Victoria Terrace</t>
  </si>
  <si>
    <t>Quick</t>
  </si>
  <si>
    <t>Reid</t>
  </si>
  <si>
    <t>Riley</t>
  </si>
  <si>
    <t>Riverside</t>
  </si>
  <si>
    <t>Rossman</t>
  </si>
  <si>
    <t>Rowland</t>
  </si>
  <si>
    <t>Russell3</t>
  </si>
  <si>
    <t>Sainsbury</t>
  </si>
  <si>
    <t>Saunders</t>
  </si>
  <si>
    <t>Seal</t>
  </si>
  <si>
    <t>Shannon</t>
  </si>
  <si>
    <t>Sternberg</t>
  </si>
  <si>
    <t>Stott</t>
  </si>
  <si>
    <t>Streeton</t>
  </si>
  <si>
    <t>Strzelecki</t>
  </si>
  <si>
    <t>Sturt</t>
  </si>
  <si>
    <t>Swinden</t>
  </si>
  <si>
    <t>Symers</t>
  </si>
  <si>
    <t>Tidbinbilla 22kV</t>
  </si>
  <si>
    <t>Telopea Park East</t>
  </si>
  <si>
    <t>Templestowe</t>
  </si>
  <si>
    <t>Tennant</t>
  </si>
  <si>
    <t>Throsby</t>
  </si>
  <si>
    <t>Tillyard</t>
  </si>
  <si>
    <t>Tralee</t>
  </si>
  <si>
    <t>Verbrugghen</t>
  </si>
  <si>
    <t>Wakefield</t>
  </si>
  <si>
    <t>Wanganeen</t>
  </si>
  <si>
    <t>Wattle</t>
  </si>
  <si>
    <t>Weir</t>
  </si>
  <si>
    <t>Weston East</t>
  </si>
  <si>
    <t>West Street</t>
  </si>
  <si>
    <t>Whyalla</t>
  </si>
  <si>
    <t>Willoughby</t>
  </si>
  <si>
    <t>Wilson</t>
  </si>
  <si>
    <t>William Slim</t>
  </si>
  <si>
    <t>Wolseley</t>
  </si>
  <si>
    <t>Yarralumla</t>
  </si>
  <si>
    <t>York Park 1</t>
  </si>
  <si>
    <t>York Park 2</t>
  </si>
  <si>
    <t>Young</t>
  </si>
  <si>
    <t>&lt;UNKNOWN&gt;</t>
  </si>
  <si>
    <t>Planned interruptions - 4 business days notice not given</t>
  </si>
  <si>
    <t xml:space="preserve">Energy Industry Levy </t>
  </si>
  <si>
    <t>Part 3A of the Utilities Act 2000 (ACT) imposes a levy on energy utilities to recover the amount of the ACT’s national regulatory costs, and local regulations costs, in relation to the energy industry sectors</t>
  </si>
  <si>
    <t>Recovered through Network Tariffs</t>
  </si>
  <si>
    <t xml:space="preserve">Utilities Network Facilities Tax </t>
  </si>
  <si>
    <t>The Utilities (Network Facilities Tax) Act 2006 (ACT) imposes a tax on owners of utility network facilities on land in the ACT</t>
  </si>
  <si>
    <t>Feed-in Tariffs (small scale)</t>
  </si>
  <si>
    <t>Feed-in Tariff for small generation which is already specified as a Jurisdictional Scheme under the NER clause 6.18.7A(e)(1)(i)).</t>
  </si>
  <si>
    <t>Feed-in Tariffs (large scale)</t>
  </si>
  <si>
    <t>The Electricity Feed-in (Large-scale Renewable Energy Generation) Act 2011 (ACT) is a scheme to support the development of up to 210 MW of large-scale renewable energy generation capacity for the ACT.</t>
  </si>
  <si>
    <t>Power Factor Correction</t>
  </si>
  <si>
    <t xml:space="preserve">Residential Battery Energy Storage </t>
  </si>
  <si>
    <t>Asset renewal/replacement</t>
  </si>
  <si>
    <t>Customer initiated</t>
  </si>
  <si>
    <t>Augmentation</t>
  </si>
  <si>
    <t>Reliability and Quality Improvements</t>
  </si>
  <si>
    <t>Non-Network</t>
  </si>
  <si>
    <t>Less Capital Contributions</t>
  </si>
  <si>
    <t>Corporate Overhead</t>
  </si>
  <si>
    <t>Zone Building Refurbishment and Asbestos Removal Program has been rolled into future regulatory years. Changes in the asset strategy outlined in to Metering Asset Managment Plan means the was more OPEX costs were expended on condition monitoring with a reduction in the asset replacements.</t>
  </si>
  <si>
    <t>Stronger customer growth than expected.</t>
  </si>
  <si>
    <t>Three large augmentation projects have been rolled forward into future financial years being the Australian Data Centre HV Supply, East Lake Zone Substation Feeder Installations as these projects are primarily driven by customer load growth which hasn’t been as rapid as originally forecast, timing has changed to reflect this &amp; TNSP Metering Installation delayed, being implemented in 2016/17</t>
  </si>
  <si>
    <t>Optical Ground Wire prgram has been redefined as augmentation.</t>
  </si>
  <si>
    <t>Sub-transmission Overhead</t>
  </si>
  <si>
    <t>Sub-transmission Underground</t>
  </si>
  <si>
    <t>Zone Substation</t>
  </si>
  <si>
    <t>Distribution Substations</t>
  </si>
  <si>
    <t>Distribution Overhead Lines</t>
  </si>
  <si>
    <t>Distribution Underground Lines</t>
  </si>
  <si>
    <t>IT &amp; Communication Systems (Networks)</t>
  </si>
  <si>
    <t>Motor Vehicles</t>
  </si>
  <si>
    <t>Other Non-System Assets (Networks)</t>
  </si>
  <si>
    <t>IT Systems (Corporate)</t>
  </si>
  <si>
    <t>Telecommunications (Corporate)</t>
  </si>
  <si>
    <t>Other Non-System Assets (Corporate)</t>
  </si>
  <si>
    <t>Land</t>
  </si>
  <si>
    <t>Buildings</t>
  </si>
  <si>
    <t>Zone Substation maintenance</t>
  </si>
  <si>
    <t>Transmission maintenance</t>
  </si>
  <si>
    <t>Distribution maintenance</t>
  </si>
  <si>
    <t>Secondary Systems maintenance</t>
  </si>
  <si>
    <t>Property Services maintenance</t>
  </si>
  <si>
    <t>Vegetation Management</t>
  </si>
  <si>
    <t>System Control</t>
  </si>
  <si>
    <t>Fault Call Centre</t>
  </si>
  <si>
    <t>IT Support</t>
  </si>
  <si>
    <t>Customer Support</t>
  </si>
  <si>
    <t>Quality, Environmental and Safety Systems</t>
  </si>
  <si>
    <t>Executive &amp; Financial Management</t>
  </si>
  <si>
    <t>Regulatory and NEM</t>
  </si>
  <si>
    <t>Other Operating Expenses</t>
  </si>
  <si>
    <t>Advertising &amp; marketing</t>
  </si>
  <si>
    <t>Corporate Service Charges (Net)</t>
  </si>
  <si>
    <t>Franchise Billing and Revenue Operations</t>
  </si>
  <si>
    <t>Training Apprenticeship &amp; Engineers</t>
  </si>
  <si>
    <t>Business Overhead</t>
  </si>
  <si>
    <t>Overhead Recoveries</t>
  </si>
  <si>
    <t>Metering Maintenance Costs</t>
  </si>
  <si>
    <t>Metering Operating Costs</t>
  </si>
  <si>
    <t>Metering Overhead</t>
  </si>
  <si>
    <t>Ancillary Services expenditures</t>
  </si>
  <si>
    <t>Ancillary Services Overhead</t>
  </si>
  <si>
    <t>AER's final decision was not based on AAD base year approach but have used their preferred benchmarking model as the starting point to arrive at an alternative estimate for base level of opex. Forecast is calculated using our AAD submission reduced by AER decision. Due to the final decision from the AER it is very difficult to explain any material differences. 2014/15 year was the transitional year &amp; AAD operated to the transitional decision.</t>
  </si>
  <si>
    <t>As Above</t>
  </si>
  <si>
    <t>As Above. Appeal expenditure &amp; response to AER draft decision larger than expected.</t>
  </si>
  <si>
    <t>As Above. Apprentice program was ceased due to AER's decision.</t>
  </si>
  <si>
    <t>As Above.  In addition due to the AER's decision being backdated to the transitional year major restructuring of AAD occurred with significant staff loses through involuntary redundancies.</t>
  </si>
  <si>
    <t>2017-18</t>
  </si>
  <si>
    <t>2018-19</t>
  </si>
  <si>
    <t>2019-20</t>
  </si>
  <si>
    <t>2020-21</t>
  </si>
  <si>
    <t>2021-22</t>
  </si>
  <si>
    <t>2022-23</t>
  </si>
  <si>
    <t>2011-12</t>
  </si>
  <si>
    <t>2012-13</t>
  </si>
  <si>
    <t>2013-14</t>
  </si>
  <si>
    <t>2015-16</t>
  </si>
  <si>
    <t>2010-11</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elect business name from drop down list first</t>
  </si>
  <si>
    <t>Commencing regulatory year</t>
  </si>
  <si>
    <t>CRY</t>
  </si>
  <si>
    <t>Last completed regulatory year</t>
  </si>
  <si>
    <t>dms_FinalYear</t>
  </si>
  <si>
    <t>CANBERRA</t>
  </si>
  <si>
    <t>GPO BOX 366</t>
  </si>
  <si>
    <t>ANNUAL REPORTING STATEMENT</t>
  </si>
  <si>
    <t>2023-24</t>
  </si>
  <si>
    <t>2024-25</t>
  </si>
  <si>
    <t>Evoenergy Distribution</t>
  </si>
  <si>
    <t>Distribution Network Service Provider</t>
  </si>
  <si>
    <t>This template is to be used by Evoenergy Distribution to fulfil its annual reporting obligations to the AER.</t>
  </si>
  <si>
    <t>Annual Reporting RIN Response 2014-15</t>
  </si>
  <si>
    <t>OK</t>
  </si>
  <si>
    <t>Error</t>
  </si>
  <si>
    <t>This information is collected to inform the application of the STPIS to Evoenergy Distribution in future regulatory periods. The information is also collected to monitor network performance, and may be used in performance reports.</t>
  </si>
  <si>
    <t>Total amount of the DMIA spent in 2014-15</t>
  </si>
  <si>
    <t>Evoenergy Distribution is to specify each activity in this table in accordance with the definition in Appendix F of the RIN.</t>
  </si>
  <si>
    <t>Forecast expenditure is to be taken from Evoenergy Distribution's 2014-19 Distribution Determination.</t>
  </si>
  <si>
    <t>Evoenergy Distribution to enter in Table 8.2.4 each Asset Class specified in its current determination as listed in the AER's final decision in its Roll Forward Model and Post-tax Revenue Model and enter information against that Asset Class.</t>
  </si>
  <si>
    <t>Evoenergy Distribution is to list the operating expenditure categories identified in Evoenergy Distribution's regulatory proposal at table 3.2.1.1 current opex categories and cost allocations.</t>
  </si>
  <si>
    <t>Evoenergy Distribution must specify any expenditure category where the expense is more than 5 per cent of the total standard control services operating expendi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_(* \(#,##0.00\);_(* &quot;-&quot;??_);_(@_)"/>
    <numFmt numFmtId="165" formatCode="_(* #,##0_);_(* \(#,##0\);_(* &quot;-&quot;_);_(@_)"/>
    <numFmt numFmtId="166" formatCode="0.0"/>
    <numFmt numFmtId="167" formatCode="0.0000"/>
    <numFmt numFmtId="168" formatCode="_-* #,##0.0_-;\-* #,##0.0_-;_-* &quot;-&quot;??_-;_-@_-"/>
    <numFmt numFmtId="169" formatCode="#,##0,;\(#,##0,\)"/>
    <numFmt numFmtId="170" formatCode="#,##0.0;\(#,##0.0\)"/>
    <numFmt numFmtId="171" formatCode="_-* #,##0_-;\-* #,##0_-;_-* &quot;-&quot;??_-;_-@_-"/>
    <numFmt numFmtId="172" formatCode="#,##0;\(#,##0\)"/>
    <numFmt numFmtId="173" formatCode="##\ ###\ ###\ ###\ ##0"/>
    <numFmt numFmtId="174" formatCode="\(0#\)\ ####\ ####"/>
    <numFmt numFmtId="175" formatCode="_([$€-2]* #,##0.00_);_([$€-2]* \(#,##0.00\);_([$€-2]* &quot;-&quot;??_)"/>
    <numFmt numFmtId="176" formatCode="_(* #,##0.0_);_(* \(#,##0.0\);_(* &quot;-&quot;?_);_(@_)"/>
    <numFmt numFmtId="177" formatCode="#,##0.0000"/>
    <numFmt numFmtId="178" formatCode="_(&quot;$&quot;* #,##0.00_);_(&quot;$&quot;* \(#,##0.00\);_(&quot;$&quot;* &quot;-&quot;??_);_(@_)"/>
    <numFmt numFmtId="179" formatCode="#,##0.000"/>
    <numFmt numFmtId="180" formatCode="#,##0.0"/>
    <numFmt numFmtId="181" formatCode="d\-mmm\-yyyy"/>
    <numFmt numFmtId="182" formatCode="_-&quot;$&quot;* #,##0_-;\-&quot;$&quot;* #,##0_-;_-&quot;$&quot;* &quot;-&quot;??_-;_-@_-"/>
    <numFmt numFmtId="183" formatCode="_(* #,##0_);_(* \(#,##0\);_(* &quot;-&quot;?_);_(@_)"/>
    <numFmt numFmtId="184" formatCode="_(&quot;$&quot;* #,##0_);_(&quot;$&quot;* \(#,##0\);_(&quot;$&quot;* &quot;-&quot;??_);_(@_)"/>
    <numFmt numFmtId="185" formatCode="_-* #,##0.00_-;[Red]\(#,##0.00\)_-;_-* &quot;-&quot;??_-;_-@_-"/>
    <numFmt numFmtId="186" formatCode="mm/dd/yy"/>
    <numFmt numFmtId="187" formatCode="0_);[Red]\(0\)"/>
    <numFmt numFmtId="188" formatCode="0.0%"/>
    <numFmt numFmtId="189" formatCode="#,##0.0_);\(#,##0.0\)"/>
    <numFmt numFmtId="190" formatCode="#,##0_ ;\-#,##0\ "/>
    <numFmt numFmtId="191" formatCode="#,##0;[Red]\(#,##0.0\)"/>
    <numFmt numFmtId="192" formatCode="#,##0_ ;[Red]\(#,##0\)\ "/>
    <numFmt numFmtId="193" formatCode="#,##0.00;\(#,##0.00\)"/>
    <numFmt numFmtId="194" formatCode="_)d\-mmm\-yy_)"/>
    <numFmt numFmtId="195" formatCode="_(#,##0.0_);\(#,##0.0\);_(&quot;-&quot;_)"/>
    <numFmt numFmtId="196" formatCode="_(###0_);\(###0\);_(###0_)"/>
    <numFmt numFmtId="197" formatCode="#,##0.0000_);[Red]\(#,##0.0000\)"/>
    <numFmt numFmtId="198" formatCode="#,##0.000_ ;[Red]\-#,##0.000\ "/>
    <numFmt numFmtId="199" formatCode="0.000000"/>
  </numFmts>
  <fonts count="14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8"/>
      <name val="Arial"/>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sz val="18"/>
      <color indexed="62"/>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10"/>
      <color indexed="9"/>
      <name val="Arial"/>
      <family val="2"/>
    </font>
    <font>
      <b/>
      <sz val="9"/>
      <name val="Arial"/>
      <family val="2"/>
    </font>
    <font>
      <sz val="9"/>
      <name val="Arial"/>
      <family val="2"/>
    </font>
    <font>
      <sz val="10"/>
      <color indexed="10"/>
      <name val="Arial"/>
      <family val="2"/>
    </font>
    <font>
      <sz val="12"/>
      <color indexed="9"/>
      <name val="Arial"/>
      <family val="2"/>
    </font>
    <font>
      <b/>
      <sz val="22"/>
      <name val="Arial"/>
      <family val="2"/>
    </font>
    <font>
      <sz val="10"/>
      <color rgb="FFFF0000"/>
      <name val="Arial"/>
      <family val="2"/>
    </font>
    <font>
      <sz val="10"/>
      <name val="Verdana"/>
      <family val="2"/>
    </font>
    <font>
      <sz val="10"/>
      <name val="Verdana"/>
      <family val="2"/>
    </font>
    <font>
      <i/>
      <sz val="10"/>
      <name val="Arial"/>
      <family val="2"/>
    </font>
    <font>
      <sz val="10"/>
      <color theme="0"/>
      <name val="Arial"/>
      <family val="2"/>
    </font>
    <font>
      <b/>
      <sz val="10"/>
      <color theme="0"/>
      <name val="Arial"/>
      <family val="2"/>
    </font>
    <font>
      <b/>
      <sz val="16"/>
      <color rgb="FFFF0000"/>
      <name val="Arial"/>
      <family val="2"/>
    </font>
    <font>
      <b/>
      <sz val="10"/>
      <color rgb="FFFFCC00"/>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0"/>
      <color rgb="FFFF0000"/>
      <name val="Arial"/>
      <family val="2"/>
    </font>
    <font>
      <b/>
      <sz val="16"/>
      <color theme="0"/>
      <name val="Arial"/>
      <family val="2"/>
    </font>
    <font>
      <b/>
      <sz val="10"/>
      <color indexed="10"/>
      <name val="Arial"/>
      <family val="2"/>
    </font>
    <font>
      <b/>
      <sz val="12"/>
      <color theme="0"/>
      <name val="Arial"/>
      <family val="2"/>
    </font>
    <font>
      <sz val="16"/>
      <color indexed="51"/>
      <name val="Arial"/>
      <family val="2"/>
    </font>
    <font>
      <sz val="10"/>
      <color rgb="FFFFCC00"/>
      <name val="Arial"/>
      <family val="2"/>
    </font>
    <font>
      <sz val="10"/>
      <color rgb="FFFFFFFF"/>
      <name val="Arial"/>
      <family val="2"/>
    </font>
    <font>
      <sz val="11"/>
      <name val="Arial"/>
      <family val="2"/>
    </font>
    <font>
      <sz val="10"/>
      <name val="Helv"/>
      <charset val="204"/>
    </font>
    <font>
      <sz val="14"/>
      <name val="System"/>
      <family val="2"/>
    </font>
    <font>
      <b/>
      <i/>
      <sz val="10"/>
      <name val="Arial"/>
      <family val="2"/>
    </font>
    <font>
      <strike/>
      <sz val="14"/>
      <name val="Arial"/>
      <family val="2"/>
    </font>
    <font>
      <i/>
      <sz val="10"/>
      <color rgb="FFFF0000"/>
      <name val="Arial"/>
      <family val="2"/>
    </font>
    <font>
      <i/>
      <sz val="10"/>
      <color indexed="8"/>
      <name val="Arial"/>
      <family val="2"/>
    </font>
    <font>
      <b/>
      <sz val="10"/>
      <color theme="0" tint="-4.9989318521683403E-2"/>
      <name val="Arial"/>
      <family val="2"/>
    </font>
    <font>
      <b/>
      <sz val="9"/>
      <color indexed="8"/>
      <name val="Arial"/>
      <family val="2"/>
    </font>
    <font>
      <sz val="9"/>
      <color indexed="8"/>
      <name val="Arial"/>
      <family val="2"/>
    </font>
    <font>
      <b/>
      <sz val="14"/>
      <color theme="0"/>
      <name val="Arial"/>
      <family val="2"/>
    </font>
    <font>
      <b/>
      <sz val="12"/>
      <color theme="0"/>
      <name val="Calibri"/>
      <family val="2"/>
      <scheme val="minor"/>
    </font>
    <font>
      <b/>
      <sz val="11"/>
      <color theme="0"/>
      <name val="Arial"/>
      <family val="2"/>
    </font>
    <font>
      <b/>
      <sz val="11"/>
      <color theme="1"/>
      <name val="Calibri"/>
      <family val="2"/>
      <scheme val="minor"/>
    </font>
    <font>
      <u/>
      <sz val="11"/>
      <color theme="10"/>
      <name val="Calibri"/>
      <family val="2"/>
    </font>
    <font>
      <b/>
      <i/>
      <sz val="14"/>
      <name val="Arial"/>
      <family val="2"/>
    </font>
    <font>
      <i/>
      <sz val="12"/>
      <name val="Arial"/>
      <family val="2"/>
    </font>
    <font>
      <i/>
      <sz val="11"/>
      <name val="Arial"/>
      <family val="2"/>
    </font>
    <font>
      <i/>
      <sz val="9"/>
      <name val="Arial"/>
      <family val="2"/>
    </font>
    <font>
      <b/>
      <sz val="14"/>
      <color rgb="FF0000FF"/>
      <name val="Arial"/>
      <family val="2"/>
    </font>
    <font>
      <b/>
      <sz val="14"/>
      <color indexed="8"/>
      <name val="Calibri"/>
      <family val="2"/>
    </font>
    <font>
      <sz val="14"/>
      <color rgb="FFFF0000"/>
      <name val="Arial"/>
      <family val="2"/>
    </font>
    <font>
      <sz val="9"/>
      <name val="AGaramond"/>
    </font>
    <font>
      <sz val="10"/>
      <name val="Times New Roman"/>
      <family val="1"/>
    </font>
    <font>
      <sz val="10"/>
      <name val="Helvetica"/>
      <family val="2"/>
    </font>
    <font>
      <sz val="10"/>
      <color indexed="12"/>
      <name val="Helvetica"/>
      <family val="2"/>
    </font>
    <font>
      <sz val="10"/>
      <name val="MS Sans Serif"/>
      <family val="2"/>
    </font>
    <font>
      <sz val="10"/>
      <color indexed="24"/>
      <name val="Arial"/>
      <family val="2"/>
    </font>
    <font>
      <sz val="9"/>
      <name val="GillSans"/>
      <family val="2"/>
    </font>
    <font>
      <sz val="9"/>
      <name val="GillSans Light"/>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2"/>
      <color indexed="14"/>
      <name val="Arial"/>
      <family val="2"/>
    </font>
    <font>
      <sz val="8"/>
      <name val="Palatino"/>
      <family val="1"/>
    </font>
    <font>
      <sz val="8.5"/>
      <name val="Univers 55"/>
      <family val="2"/>
    </font>
    <font>
      <sz val="10"/>
      <color indexed="18"/>
      <name val="Times New Roman"/>
      <family val="1"/>
    </font>
    <font>
      <b/>
      <sz val="10"/>
      <name val="MS Sans Serif"/>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u/>
      <sz val="11"/>
      <color theme="10"/>
      <name val="Calibri"/>
      <family val="2"/>
      <scheme val="minor"/>
    </font>
    <font>
      <b/>
      <sz val="9"/>
      <color indexed="9"/>
      <name val="Arial"/>
      <family val="2"/>
    </font>
    <font>
      <b/>
      <sz val="16"/>
      <color theme="0" tint="-4.9989318521683403E-2"/>
      <name val="Arial"/>
      <family val="2"/>
    </font>
    <font>
      <sz val="9"/>
      <color indexed="81"/>
      <name val="Tahoma"/>
      <family val="2"/>
    </font>
    <font>
      <b/>
      <sz val="9"/>
      <color indexed="81"/>
      <name val="Tahoma"/>
      <family val="2"/>
    </font>
    <font>
      <b/>
      <i/>
      <sz val="10"/>
      <color rgb="FFFF0000"/>
      <name val="Arial"/>
      <family val="2"/>
    </font>
    <font>
      <b/>
      <sz val="16"/>
      <color theme="9" tint="-0.499984740745262"/>
      <name val="Arial"/>
      <family val="2"/>
    </font>
    <font>
      <b/>
      <sz val="18"/>
      <name val="Arial"/>
      <family val="2"/>
    </font>
    <font>
      <b/>
      <sz val="11"/>
      <color rgb="FFFF0000"/>
      <name val="Arial"/>
      <family val="2"/>
    </font>
    <font>
      <b/>
      <i/>
      <sz val="9"/>
      <name val="Arial"/>
      <family val="2"/>
    </font>
    <font>
      <b/>
      <sz val="8"/>
      <color theme="0"/>
      <name val="Arial"/>
      <family val="2"/>
    </font>
    <font>
      <sz val="10"/>
      <name val="Arial"/>
      <family val="2"/>
    </font>
    <font>
      <b/>
      <sz val="9"/>
      <color indexed="10"/>
      <name val="Arial"/>
      <family val="2"/>
    </font>
    <font>
      <b/>
      <i/>
      <sz val="12"/>
      <color theme="0"/>
      <name val="Arial"/>
      <family val="2"/>
    </font>
    <font>
      <b/>
      <sz val="12"/>
      <color rgb="FFFF0000"/>
      <name val="Calibri"/>
      <family val="2"/>
      <scheme val="minor"/>
    </font>
    <font>
      <b/>
      <sz val="11"/>
      <name val="Calibri"/>
      <family val="2"/>
      <scheme val="minor"/>
    </font>
    <font>
      <b/>
      <sz val="10"/>
      <color rgb="FF000000"/>
      <name val="Arial"/>
      <family val="2"/>
    </font>
    <font>
      <sz val="10"/>
      <color rgb="FF366092"/>
      <name val="Arial"/>
      <family val="2"/>
    </font>
    <font>
      <sz val="10"/>
      <color theme="4" tint="-0.499984740745262"/>
      <name val="Arial"/>
      <family val="2"/>
    </font>
    <font>
      <b/>
      <sz val="11"/>
      <color theme="3" tint="0.39994506668294322"/>
      <name val="Calibri"/>
      <family val="2"/>
      <scheme val="minor"/>
    </font>
  </fonts>
  <fills count="64">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7"/>
        <bgColor indexed="64"/>
      </patternFill>
    </fill>
    <fill>
      <patternFill patternType="solid">
        <fgColor indexed="26"/>
        <bgColor indexed="64"/>
      </patternFill>
    </fill>
    <fill>
      <patternFill patternType="solid">
        <fgColor indexed="8"/>
        <bgColor indexed="64"/>
      </patternFill>
    </fill>
    <fill>
      <patternFill patternType="solid">
        <fgColor indexed="43"/>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FF"/>
        <bgColor rgb="FF000000"/>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indexed="42"/>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7" tint="0.79998168889431442"/>
        <bgColor indexed="64"/>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4"/>
        <bgColor indexed="64"/>
      </patternFill>
    </fill>
    <fill>
      <patternFill patternType="mediumGray">
        <fgColor indexed="22"/>
      </patternFill>
    </fill>
    <fill>
      <patternFill patternType="gray0625">
        <bgColor indexed="44"/>
      </patternFill>
    </fill>
    <fill>
      <patternFill patternType="solid">
        <fgColor indexed="62"/>
        <bgColor indexed="64"/>
      </patternFill>
    </fill>
    <fill>
      <patternFill patternType="solid">
        <fgColor theme="5" tint="0.79998168889431442"/>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499984740745262"/>
        <bgColor indexed="64"/>
      </patternFill>
    </fill>
    <fill>
      <patternFill patternType="solid">
        <fgColor rgb="FFA6A6A6"/>
        <bgColor rgb="FF000000"/>
      </patternFill>
    </fill>
    <fill>
      <patternFill patternType="solid">
        <fgColor theme="4" tint="-0.499984740745262"/>
        <bgColor rgb="FF000000"/>
      </patternFill>
    </fill>
    <fill>
      <patternFill patternType="gray125">
        <fgColor theme="3" tint="0.39991454817346722"/>
        <bgColor rgb="FFFFFFCC"/>
      </patternFill>
    </fill>
  </fills>
  <borders count="23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top/>
      <bottom style="medium">
        <color indexed="64"/>
      </bottom>
      <diagonal/>
    </border>
    <border>
      <left style="thin">
        <color indexed="64"/>
      </left>
      <right style="medium">
        <color indexed="64"/>
      </right>
      <top/>
      <bottom style="thin">
        <color indexed="64"/>
      </bottom>
      <diagonal/>
    </border>
    <border>
      <left style="medium">
        <color indexed="64"/>
      </left>
      <right/>
      <top style="thin">
        <color indexed="64"/>
      </top>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medium">
        <color indexed="64"/>
      </left>
      <right/>
      <top/>
      <bottom style="thin">
        <color theme="0" tint="-0.34998626667073579"/>
      </bottom>
      <diagonal/>
    </border>
    <border>
      <left/>
      <right/>
      <top style="thin">
        <color indexed="64"/>
      </top>
      <bottom style="medium">
        <color indexed="64"/>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top style="medium">
        <color indexed="64"/>
      </top>
      <bottom style="thin">
        <color theme="0" tint="-0.34998626667073579"/>
      </bottom>
      <diagonal/>
    </border>
    <border>
      <left/>
      <right style="thin">
        <color indexed="64"/>
      </right>
      <top/>
      <bottom style="thin">
        <color theme="0" tint="-0.34998626667073579"/>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medium">
        <color indexed="64"/>
      </left>
      <right style="thin">
        <color theme="0" tint="-0.34998626667073579"/>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right/>
      <top style="medium">
        <color indexed="64"/>
      </top>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auto="1"/>
      </left>
      <right/>
      <top/>
      <bottom style="thin">
        <color theme="2" tint="-0.24994659260841701"/>
      </bottom>
      <diagonal/>
    </border>
    <border>
      <left style="medium">
        <color indexed="64"/>
      </left>
      <right style="medium">
        <color indexed="64"/>
      </right>
      <top style="thin">
        <color theme="0" tint="-0.34998626667073579"/>
      </top>
      <bottom style="thin">
        <color indexed="64"/>
      </bottom>
      <diagonal/>
    </border>
    <border>
      <left style="thin">
        <color theme="0" tint="-0.34998626667073579"/>
      </left>
      <right style="thin">
        <color auto="1"/>
      </right>
      <top style="medium">
        <color indexed="64"/>
      </top>
      <bottom style="medium">
        <color indexed="64"/>
      </bottom>
      <diagonal/>
    </border>
    <border>
      <left/>
      <right style="thin">
        <color theme="0" tint="-0.34998626667073579"/>
      </right>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theme="0" tint="-0.34998626667073579"/>
      </left>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medium">
        <color indexed="64"/>
      </left>
      <right style="thin">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style="medium">
        <color indexed="64"/>
      </left>
      <right/>
      <top style="thin">
        <color indexed="64"/>
      </top>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right style="thin">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right style="thin">
        <color theme="0" tint="-0.24994659260841701"/>
      </right>
      <top/>
      <bottom style="thin">
        <color theme="0" tint="-0.24994659260841701"/>
      </bottom>
      <diagonal/>
    </border>
    <border>
      <left style="thin">
        <color indexed="64"/>
      </left>
      <right style="thin">
        <color auto="1"/>
      </right>
      <top style="medium">
        <color indexed="64"/>
      </top>
      <bottom style="thin">
        <color theme="0" tint="-0.34998626667073579"/>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style="thin">
        <color auto="1"/>
      </right>
      <top/>
      <bottom style="thin">
        <color theme="0" tint="-0.34998626667073579"/>
      </bottom>
      <diagonal/>
    </border>
    <border>
      <left style="thin">
        <color auto="1"/>
      </left>
      <right/>
      <top style="medium">
        <color indexed="64"/>
      </top>
      <bottom style="thin">
        <color theme="0" tint="-0.34998626667073579"/>
      </bottom>
      <diagonal/>
    </border>
    <border>
      <left style="thin">
        <color indexed="64"/>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style="thin">
        <color indexed="64"/>
      </left>
      <right/>
      <top style="thin">
        <color theme="0" tint="-0.34998626667073579"/>
      </top>
      <bottom style="medium">
        <color indexed="64"/>
      </bottom>
      <diagonal/>
    </border>
    <border>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theme="0" tint="-0.34998626667073579"/>
      </right>
      <top style="thin">
        <color indexed="64"/>
      </top>
      <bottom style="thin">
        <color theme="0" tint="-0.34998626667073579"/>
      </bottom>
      <diagonal/>
    </border>
    <border>
      <left style="medium">
        <color indexed="64"/>
      </left>
      <right/>
      <top style="thin">
        <color theme="0" tint="-0.24994659260841701"/>
      </top>
      <bottom style="medium">
        <color indexed="64"/>
      </bottom>
      <diagonal/>
    </border>
    <border>
      <left style="thin">
        <color theme="0" tint="-0.24994659260841701"/>
      </left>
      <right/>
      <top style="medium">
        <color indexed="64"/>
      </top>
      <bottom style="thin">
        <color theme="0" tint="-0.24994659260841701"/>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thin">
        <color auto="1"/>
      </left>
      <right/>
      <top style="thin">
        <color theme="2" tint="-0.24994659260841701"/>
      </top>
      <bottom style="thin">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thin">
        <color auto="1"/>
      </left>
      <right/>
      <top style="thin">
        <color theme="2"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style="thin">
        <color indexed="64"/>
      </left>
      <right style="thin">
        <color theme="0" tint="-0.34998626667073579"/>
      </right>
      <top style="thin">
        <color theme="0" tint="-0.34998626667073579"/>
      </top>
      <bottom style="thin">
        <color theme="0" tint="-0.34998626667073579"/>
      </bottom>
      <diagonal/>
    </border>
    <border>
      <left/>
      <right/>
      <top style="thin">
        <color theme="0" tint="-0.24994659260841701"/>
      </top>
      <bottom style="medium">
        <color indexed="64"/>
      </bottom>
      <diagonal/>
    </border>
    <border>
      <left/>
      <right style="thin">
        <color indexed="64"/>
      </right>
      <top style="thin">
        <color theme="0" tint="-0.24994659260841701"/>
      </top>
      <bottom style="medium">
        <color indexed="64"/>
      </bottom>
      <diagonal/>
    </border>
    <border>
      <left/>
      <right/>
      <top style="medium">
        <color indexed="64"/>
      </top>
      <bottom style="thin">
        <color theme="0" tint="-0.24994659260841701"/>
      </bottom>
      <diagonal/>
    </border>
    <border>
      <left/>
      <right style="thin">
        <color indexed="64"/>
      </right>
      <top style="medium">
        <color indexed="64"/>
      </top>
      <bottom style="thin">
        <color theme="0" tint="-0.24994659260841701"/>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s>
  <cellStyleXfs count="700">
    <xf numFmtId="0" fontId="0" fillId="2" borderId="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3" borderId="0" applyNumberFormat="0" applyBorder="0" applyAlignment="0" applyProtection="0"/>
    <xf numFmtId="0" fontId="14" fillId="14" borderId="0" applyNumberFormat="0" applyBorder="0" applyAlignment="0" applyProtection="0"/>
    <xf numFmtId="0" fontId="16" fillId="6" borderId="1" applyNumberFormat="0" applyAlignment="0" applyProtection="0"/>
    <xf numFmtId="0" fontId="17" fillId="16" borderId="2" applyNumberFormat="0" applyAlignment="0" applyProtection="0"/>
    <xf numFmtId="164" fontId="11" fillId="0" borderId="0" applyFont="0" applyFill="0" applyBorder="0" applyAlignment="0" applyProtection="0"/>
    <xf numFmtId="0" fontId="18" fillId="0" borderId="0" applyNumberFormat="0" applyFill="0" applyBorder="0" applyAlignment="0" applyProtection="0"/>
    <xf numFmtId="0" fontId="19" fillId="17"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0" borderId="0" applyNumberFormat="0" applyFill="0" applyBorder="0" applyAlignment="0" applyProtection="0">
      <alignment vertical="top"/>
      <protection locked="0"/>
    </xf>
    <xf numFmtId="0" fontId="24" fillId="4" borderId="1" applyNumberFormat="0" applyAlignment="0" applyProtection="0"/>
    <xf numFmtId="165" fontId="11" fillId="18" borderId="0" applyFont="0" applyBorder="0" applyAlignment="0">
      <alignment horizontal="right"/>
      <protection locked="0"/>
    </xf>
    <xf numFmtId="0" fontId="25" fillId="0" borderId="6" applyNumberFormat="0" applyFill="0" applyAlignment="0" applyProtection="0"/>
    <xf numFmtId="0" fontId="26" fillId="7" borderId="0" applyNumberFormat="0" applyBorder="0" applyAlignment="0" applyProtection="0"/>
    <xf numFmtId="0" fontId="11" fillId="2" borderId="0"/>
    <xf numFmtId="0" fontId="11" fillId="2" borderId="0"/>
    <xf numFmtId="0" fontId="11" fillId="2" borderId="0"/>
    <xf numFmtId="0" fontId="11" fillId="2" borderId="0"/>
    <xf numFmtId="0" fontId="11" fillId="0" borderId="0"/>
    <xf numFmtId="0" fontId="11" fillId="0" borderId="0"/>
    <xf numFmtId="0" fontId="11" fillId="0" borderId="0"/>
    <xf numFmtId="0" fontId="15" fillId="5" borderId="7" applyNumberFormat="0" applyFont="0" applyAlignment="0" applyProtection="0"/>
    <xf numFmtId="0" fontId="27" fillId="6" borderId="8" applyNumberFormat="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54" fillId="0" borderId="0"/>
    <xf numFmtId="0" fontId="15" fillId="0" borderId="0"/>
    <xf numFmtId="164" fontId="55" fillId="0" borderId="0" applyFont="0" applyFill="0" applyBorder="0" applyAlignment="0" applyProtection="0"/>
    <xf numFmtId="0" fontId="11" fillId="0" borderId="0"/>
    <xf numFmtId="0" fontId="11" fillId="0" borderId="0"/>
    <xf numFmtId="0" fontId="11" fillId="2" borderId="0"/>
    <xf numFmtId="43" fontId="11" fillId="0" borderId="0" applyFont="0" applyFill="0" applyBorder="0" applyAlignment="0" applyProtection="0"/>
    <xf numFmtId="0" fontId="11" fillId="0" borderId="0" applyProtection="0"/>
    <xf numFmtId="0" fontId="11" fillId="0" borderId="0"/>
    <xf numFmtId="0" fontId="11" fillId="2" borderId="0"/>
    <xf numFmtId="165" fontId="11" fillId="15" borderId="0" applyNumberFormat="0" applyFont="0" applyBorder="0" applyAlignment="0">
      <alignment horizontal="right"/>
    </xf>
    <xf numFmtId="0" fontId="11" fillId="0" borderId="0"/>
    <xf numFmtId="0" fontId="11" fillId="2" borderId="0"/>
    <xf numFmtId="0" fontId="11" fillId="0" borderId="0"/>
    <xf numFmtId="9" fontId="63" fillId="0" borderId="0" applyFont="0" applyFill="0" applyBorder="0" applyAlignment="0" applyProtection="0"/>
    <xf numFmtId="0" fontId="11" fillId="0" borderId="0"/>
    <xf numFmtId="0" fontId="11" fillId="0" borderId="0"/>
    <xf numFmtId="0" fontId="11" fillId="0" borderId="0" applyFill="0"/>
    <xf numFmtId="0" fontId="11" fillId="32" borderId="0"/>
    <xf numFmtId="0" fontId="11" fillId="0" borderId="0"/>
    <xf numFmtId="0" fontId="11" fillId="0" borderId="0"/>
    <xf numFmtId="0" fontId="11" fillId="0" borderId="0"/>
    <xf numFmtId="175" fontId="11" fillId="0" borderId="0"/>
    <xf numFmtId="0" fontId="75" fillId="0" borderId="0"/>
    <xf numFmtId="0" fontId="75" fillId="0" borderId="0"/>
    <xf numFmtId="0" fontId="11"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176" fontId="11" fillId="19" borderId="0" applyFont="0" applyBorder="0">
      <alignment horizontal="right"/>
    </xf>
    <xf numFmtId="0" fontId="70" fillId="25" borderId="15" applyBorder="0">
      <alignment vertical="center"/>
    </xf>
    <xf numFmtId="0" fontId="33" fillId="28" borderId="12">
      <alignment horizontal="center" vertical="center" wrapText="1"/>
    </xf>
    <xf numFmtId="0" fontId="11" fillId="0" borderId="42">
      <alignment horizontal="left" vertical="center" wrapText="1" indent="1"/>
    </xf>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178" fontId="11" fillId="0" borderId="0" applyFont="0" applyFill="0" applyBorder="0" applyAlignment="0" applyProtection="0"/>
    <xf numFmtId="0" fontId="10" fillId="0" borderId="0"/>
    <xf numFmtId="175" fontId="11" fillId="0" borderId="0"/>
    <xf numFmtId="0" fontId="85" fillId="25" borderId="0">
      <alignment vertical="center"/>
      <protection locked="0"/>
    </xf>
    <xf numFmtId="0" fontId="10" fillId="0" borderId="0"/>
    <xf numFmtId="0" fontId="10" fillId="0" borderId="0"/>
    <xf numFmtId="0" fontId="10" fillId="0" borderId="0"/>
    <xf numFmtId="9" fontId="10" fillId="0" borderId="0" applyFont="0" applyFill="0" applyBorder="0" applyAlignment="0" applyProtection="0"/>
    <xf numFmtId="0" fontId="9" fillId="0" borderId="0"/>
    <xf numFmtId="0" fontId="12" fillId="3"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3"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3" borderId="0" applyNumberFormat="0" applyBorder="0" applyAlignment="0" applyProtection="0"/>
    <xf numFmtId="0" fontId="14" fillId="14" borderId="0" applyNumberFormat="0" applyBorder="0" applyAlignment="0" applyProtection="0"/>
    <xf numFmtId="165" fontId="11" fillId="15" borderId="0" applyNumberFormat="0" applyFont="0" applyBorder="0" applyAlignment="0">
      <alignment horizontal="right"/>
    </xf>
    <xf numFmtId="0" fontId="16" fillId="6" borderId="1" applyNumberFormat="0" applyAlignment="0" applyProtection="0"/>
    <xf numFmtId="0" fontId="17" fillId="16" borderId="2" applyNumberFormat="0" applyAlignment="0" applyProtection="0"/>
    <xf numFmtId="164" fontId="54"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18" fillId="0" borderId="0" applyNumberFormat="0" applyFill="0" applyBorder="0" applyAlignment="0" applyProtection="0"/>
    <xf numFmtId="0" fontId="19" fillId="17"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145" applyNumberFormat="0" applyFill="0" applyAlignment="0" applyProtection="0"/>
    <xf numFmtId="0" fontId="22" fillId="0" borderId="0" applyNumberFormat="0" applyFill="0" applyBorder="0" applyAlignment="0" applyProtection="0"/>
    <xf numFmtId="0" fontId="88" fillId="0" borderId="0" applyNumberFormat="0" applyFill="0" applyBorder="0" applyAlignment="0" applyProtection="0">
      <alignment vertical="top"/>
      <protection locked="0"/>
    </xf>
    <xf numFmtId="0" fontId="23" fillId="0" borderId="0" applyNumberFormat="0" applyFill="0" applyBorder="0" applyAlignment="0" applyProtection="0">
      <alignment vertical="top"/>
      <protection locked="0"/>
    </xf>
    <xf numFmtId="0" fontId="24" fillId="4" borderId="1" applyNumberFormat="0" applyAlignment="0" applyProtection="0"/>
    <xf numFmtId="165" fontId="11" fillId="18" borderId="0" applyFont="0" applyBorder="0" applyAlignment="0">
      <alignment horizontal="right"/>
      <protection locked="0"/>
    </xf>
    <xf numFmtId="165" fontId="11" fillId="18" borderId="0" applyFont="0" applyBorder="0" applyAlignment="0">
      <alignment horizontal="right"/>
      <protection locked="0"/>
    </xf>
    <xf numFmtId="165" fontId="11" fillId="18" borderId="0" applyFont="0" applyBorder="0" applyAlignment="0">
      <alignment horizontal="right"/>
      <protection locked="0"/>
    </xf>
    <xf numFmtId="165" fontId="11" fillId="18" borderId="0" applyFont="0" applyBorder="0" applyAlignment="0">
      <alignment horizontal="right"/>
      <protection locked="0"/>
    </xf>
    <xf numFmtId="183" fontId="11" fillId="38" borderId="0" applyFont="0" applyBorder="0">
      <alignment horizontal="right"/>
      <protection locked="0"/>
    </xf>
    <xf numFmtId="183" fontId="11" fillId="38" borderId="0" applyFont="0" applyBorder="0">
      <alignment horizontal="right"/>
      <protection locked="0"/>
    </xf>
    <xf numFmtId="165" fontId="11" fillId="19" borderId="0" applyFont="0" applyBorder="0">
      <alignment horizontal="right"/>
      <protection locked="0"/>
    </xf>
    <xf numFmtId="165" fontId="11" fillId="19" borderId="0" applyFont="0" applyBorder="0">
      <alignment horizontal="right"/>
      <protection locked="0"/>
    </xf>
    <xf numFmtId="0" fontId="25" fillId="0" borderId="6" applyNumberFormat="0" applyFill="0" applyAlignment="0" applyProtection="0"/>
    <xf numFmtId="0" fontId="26" fillId="7" borderId="0" applyNumberFormat="0" applyBorder="0" applyAlignment="0" applyProtection="0"/>
    <xf numFmtId="0" fontId="11" fillId="0" borderId="0"/>
    <xf numFmtId="0" fontId="54" fillId="0" borderId="0"/>
    <xf numFmtId="0" fontId="11" fillId="0" borderId="0"/>
    <xf numFmtId="0" fontId="11" fillId="2" borderId="0"/>
    <xf numFmtId="0" fontId="7" fillId="0" borderId="0"/>
    <xf numFmtId="0" fontId="11" fillId="0" borderId="0"/>
    <xf numFmtId="0" fontId="11" fillId="5" borderId="7" applyNumberFormat="0" applyFont="0" applyAlignment="0" applyProtection="0"/>
    <xf numFmtId="0" fontId="11" fillId="5" borderId="7" applyNumberFormat="0" applyFont="0" applyAlignment="0" applyProtection="0"/>
    <xf numFmtId="0" fontId="27" fillId="6" borderId="8"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164" fontId="54" fillId="0" borderId="0" applyFont="0" applyFill="0" applyBorder="0" applyAlignment="0" applyProtection="0"/>
    <xf numFmtId="9" fontId="11"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113" fillId="0" borderId="98">
      <alignment horizontal="center"/>
    </xf>
    <xf numFmtId="0" fontId="11" fillId="0" borderId="0"/>
    <xf numFmtId="0" fontId="11" fillId="0" borderId="0"/>
    <xf numFmtId="0" fontId="11" fillId="0" borderId="0"/>
    <xf numFmtId="185" fontId="31" fillId="0" borderId="0"/>
    <xf numFmtId="185" fontId="31" fillId="0" borderId="0"/>
    <xf numFmtId="0" fontId="13" fillId="3" borderId="0" applyNumberFormat="0" applyBorder="0" applyAlignment="0" applyProtection="0"/>
    <xf numFmtId="0" fontId="13" fillId="4"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3" fillId="43" borderId="0" applyNumberFormat="0" applyBorder="0" applyAlignment="0" applyProtection="0"/>
    <xf numFmtId="0" fontId="13" fillId="9" borderId="0" applyNumberFormat="0" applyBorder="0" applyAlignment="0" applyProtection="0"/>
    <xf numFmtId="0" fontId="12" fillId="44" borderId="0" applyNumberFormat="0" applyBorder="0" applyAlignment="0" applyProtection="0"/>
    <xf numFmtId="0" fontId="12" fillId="45" borderId="0" applyNumberFormat="0" applyBorder="0" applyAlignment="0" applyProtection="0"/>
    <xf numFmtId="0" fontId="13" fillId="46" borderId="0" applyNumberFormat="0" applyBorder="0" applyAlignment="0" applyProtection="0"/>
    <xf numFmtId="0" fontId="13" fillId="10" borderId="0" applyNumberFormat="0" applyBorder="0" applyAlignment="0" applyProtection="0"/>
    <xf numFmtId="0" fontId="12" fillId="44" borderId="0" applyNumberFormat="0" applyBorder="0" applyAlignment="0" applyProtection="0"/>
    <xf numFmtId="0" fontId="12" fillId="47" borderId="0" applyNumberFormat="0" applyBorder="0" applyAlignment="0" applyProtection="0"/>
    <xf numFmtId="0" fontId="13" fillId="45" borderId="0" applyNumberFormat="0" applyBorder="0" applyAlignment="0" applyProtection="0"/>
    <xf numFmtId="0" fontId="13" fillId="11" borderId="0" applyNumberFormat="0" applyBorder="0" applyAlignment="0" applyProtection="0"/>
    <xf numFmtId="0" fontId="12" fillId="42" borderId="0" applyNumberFormat="0" applyBorder="0" applyAlignment="0" applyProtection="0"/>
    <xf numFmtId="0" fontId="12" fillId="45" borderId="0" applyNumberFormat="0" applyBorder="0" applyAlignment="0" applyProtection="0"/>
    <xf numFmtId="0" fontId="13" fillId="45" borderId="0" applyNumberFormat="0" applyBorder="0" applyAlignment="0" applyProtection="0"/>
    <xf numFmtId="0" fontId="13" fillId="12" borderId="0" applyNumberFormat="0" applyBorder="0" applyAlignment="0" applyProtection="0"/>
    <xf numFmtId="0" fontId="12" fillId="48" borderId="0" applyNumberFormat="0" applyBorder="0" applyAlignment="0" applyProtection="0"/>
    <xf numFmtId="0" fontId="12" fillId="42" borderId="0" applyNumberFormat="0" applyBorder="0" applyAlignment="0" applyProtection="0"/>
    <xf numFmtId="0" fontId="13" fillId="43" borderId="0" applyNumberFormat="0" applyBorder="0" applyAlignment="0" applyProtection="0"/>
    <xf numFmtId="0" fontId="13" fillId="9" borderId="0" applyNumberFormat="0" applyBorder="0" applyAlignment="0" applyProtection="0"/>
    <xf numFmtId="0" fontId="12" fillId="44" borderId="0" applyNumberFormat="0" applyBorder="0" applyAlignment="0" applyProtection="0"/>
    <xf numFmtId="0" fontId="12" fillId="49" borderId="0" applyNumberFormat="0" applyBorder="0" applyAlignment="0" applyProtection="0"/>
    <xf numFmtId="0" fontId="13" fillId="49" borderId="0" applyNumberFormat="0" applyBorder="0" applyAlignment="0" applyProtection="0"/>
    <xf numFmtId="0" fontId="13" fillId="13" borderId="0" applyNumberFormat="0" applyBorder="0" applyAlignment="0" applyProtection="0"/>
    <xf numFmtId="0" fontId="96" fillId="0" borderId="0"/>
    <xf numFmtId="42" fontId="97" fillId="0" borderId="0" applyFont="0" applyFill="0" applyBorder="0" applyAlignment="0" applyProtection="0"/>
    <xf numFmtId="0" fontId="14" fillId="14" borderId="0" applyNumberFormat="0" applyBorder="0" applyAlignment="0" applyProtection="0"/>
    <xf numFmtId="0" fontId="98" fillId="0" borderId="0" applyNumberFormat="0" applyFill="0" applyBorder="0" applyAlignment="0"/>
    <xf numFmtId="0" fontId="99" fillId="0" borderId="0" applyNumberFormat="0" applyFill="0" applyBorder="0" applyAlignment="0">
      <protection locked="0"/>
    </xf>
    <xf numFmtId="0" fontId="16" fillId="6" borderId="1" applyNumberFormat="0" applyAlignment="0" applyProtection="0"/>
    <xf numFmtId="0" fontId="17" fillId="16" borderId="2" applyNumberFormat="0" applyAlignment="0" applyProtection="0"/>
    <xf numFmtId="41" fontId="11" fillId="0" borderId="0" applyFont="0" applyFill="0" applyBorder="0" applyAlignment="0" applyProtection="0"/>
    <xf numFmtId="0" fontId="100"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3" fontId="1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4" fontId="54"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3" fontId="10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2"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29" fillId="50" borderId="0" applyNumberFormat="0" applyBorder="0" applyAlignment="0" applyProtection="0"/>
    <xf numFmtId="0" fontId="29" fillId="51" borderId="0" applyNumberFormat="0" applyBorder="0" applyAlignment="0" applyProtection="0"/>
    <xf numFmtId="0" fontId="29" fillId="52" borderId="0" applyNumberFormat="0" applyBorder="0" applyAlignment="0" applyProtection="0"/>
    <xf numFmtId="175" fontId="12" fillId="0" borderId="0" applyFont="0" applyFill="0" applyBorder="0" applyAlignment="0" applyProtection="0"/>
    <xf numFmtId="0" fontId="18" fillId="0" borderId="0" applyNumberForma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0" fontId="102" fillId="0" borderId="0"/>
    <xf numFmtId="0" fontId="103" fillId="0" borderId="0"/>
    <xf numFmtId="0" fontId="19" fillId="17" borderId="0" applyNumberFormat="0" applyBorder="0" applyAlignment="0" applyProtection="0"/>
    <xf numFmtId="0" fontId="33" fillId="0" borderId="0" applyFill="0" applyBorder="0">
      <alignment vertical="center"/>
    </xf>
    <xf numFmtId="0" fontId="20" fillId="0" borderId="3" applyNumberFormat="0" applyFill="0" applyAlignment="0" applyProtection="0"/>
    <xf numFmtId="0" fontId="33" fillId="0" borderId="0" applyFill="0" applyBorder="0">
      <alignment vertical="center"/>
    </xf>
    <xf numFmtId="0" fontId="48" fillId="0" borderId="0" applyFill="0" applyBorder="0">
      <alignment vertical="center"/>
    </xf>
    <xf numFmtId="0" fontId="21" fillId="0" borderId="4" applyNumberFormat="0" applyFill="0" applyAlignment="0" applyProtection="0"/>
    <xf numFmtId="0" fontId="48" fillId="0" borderId="0" applyFill="0" applyBorder="0">
      <alignment vertical="center"/>
    </xf>
    <xf numFmtId="0" fontId="22" fillId="0" borderId="145" applyNumberFormat="0" applyFill="0" applyAlignment="0" applyProtection="0"/>
    <xf numFmtId="0" fontId="22" fillId="0" borderId="145" applyNumberFormat="0" applyFill="0" applyAlignment="0" applyProtection="0"/>
    <xf numFmtId="0" fontId="104" fillId="0" borderId="0" applyFill="0" applyBorder="0">
      <alignment vertical="center"/>
    </xf>
    <xf numFmtId="0" fontId="104" fillId="0" borderId="0" applyFill="0" applyBorder="0">
      <alignment vertical="center"/>
    </xf>
    <xf numFmtId="0" fontId="31" fillId="0" borderId="0" applyFill="0" applyBorder="0">
      <alignment vertical="center"/>
    </xf>
    <xf numFmtId="0" fontId="22" fillId="0" borderId="0" applyNumberFormat="0" applyFill="0" applyBorder="0" applyAlignment="0" applyProtection="0"/>
    <xf numFmtId="0" fontId="31" fillId="0" borderId="0" applyFill="0" applyBorder="0">
      <alignment vertical="center"/>
    </xf>
    <xf numFmtId="188" fontId="105" fillId="0" borderId="0"/>
    <xf numFmtId="0" fontId="106" fillId="0" borderId="0" applyNumberFormat="0" applyFill="0" applyBorder="0" applyAlignment="0" applyProtection="0">
      <alignment vertical="top"/>
      <protection locked="0"/>
    </xf>
    <xf numFmtId="0" fontId="107" fillId="0" borderId="0" applyFill="0" applyBorder="0">
      <alignment horizontal="center" vertical="center"/>
      <protection locked="0"/>
    </xf>
    <xf numFmtId="0" fontId="108" fillId="0" borderId="0" applyFill="0" applyBorder="0">
      <alignment horizontal="left" vertical="center"/>
      <protection locked="0"/>
    </xf>
    <xf numFmtId="0" fontId="24" fillId="4" borderId="1" applyNumberFormat="0" applyAlignment="0" applyProtection="0"/>
    <xf numFmtId="165" fontId="11" fillId="53" borderId="0" applyFont="0" applyBorder="0" applyAlignment="0">
      <alignment horizontal="right"/>
      <protection locked="0"/>
    </xf>
    <xf numFmtId="0" fontId="31" fillId="15" borderId="0"/>
    <xf numFmtId="0" fontId="25" fillId="0" borderId="6" applyNumberFormat="0" applyFill="0" applyAlignment="0" applyProtection="0"/>
    <xf numFmtId="189" fontId="109" fillId="0" borderId="0"/>
    <xf numFmtId="0" fontId="34" fillId="0" borderId="0" applyFill="0" applyBorder="0">
      <alignment horizontal="left" vertical="center"/>
    </xf>
    <xf numFmtId="0" fontId="26" fillId="7" borderId="0" applyNumberFormat="0" applyBorder="0" applyAlignment="0" applyProtection="0"/>
    <xf numFmtId="190" fontId="110" fillId="0" borderId="0"/>
    <xf numFmtId="0" fontId="11" fillId="0" borderId="0"/>
    <xf numFmtId="0" fontId="11"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12" fillId="0" borderId="0"/>
    <xf numFmtId="0" fontId="11" fillId="0" borderId="0"/>
    <xf numFmtId="0" fontId="97" fillId="0" borderId="0"/>
    <xf numFmtId="0" fontId="11" fillId="2" borderId="0"/>
    <xf numFmtId="0" fontId="11" fillId="0" borderId="0"/>
    <xf numFmtId="0" fontId="5" fillId="0" borderId="0"/>
    <xf numFmtId="0" fontId="11" fillId="0" borderId="0"/>
    <xf numFmtId="0" fontId="11" fillId="0" borderId="0"/>
    <xf numFmtId="0" fontId="27" fillId="6" borderId="8" applyNumberFormat="0" applyAlignment="0" applyProtection="0"/>
    <xf numFmtId="191" fontId="11" fillId="0" borderId="0" applyFill="0" applyBorder="0"/>
    <xf numFmtId="191" fontId="11" fillId="0" borderId="0" applyFill="0" applyBorder="0"/>
    <xf numFmtId="191" fontId="11" fillId="0" borderId="0" applyFill="0" applyBorder="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88" fontId="111" fillId="0" borderId="0"/>
    <xf numFmtId="0" fontId="104" fillId="0" borderId="0" applyFill="0" applyBorder="0">
      <alignment vertical="center"/>
    </xf>
    <xf numFmtId="0" fontId="100" fillId="0" borderId="0" applyNumberFormat="0" applyFont="0" applyFill="0" applyBorder="0" applyAlignment="0" applyProtection="0">
      <alignment horizontal="left"/>
    </xf>
    <xf numFmtId="15" fontId="100" fillId="0" borderId="0" applyFont="0" applyFill="0" applyBorder="0" applyAlignment="0" applyProtection="0"/>
    <xf numFmtId="4" fontId="100" fillId="0" borderId="0" applyFont="0" applyFill="0" applyBorder="0" applyAlignment="0" applyProtection="0"/>
    <xf numFmtId="192" fontId="112" fillId="0" borderId="28"/>
    <xf numFmtId="0" fontId="113" fillId="0" borderId="44">
      <alignment horizontal="center"/>
    </xf>
    <xf numFmtId="3" fontId="100" fillId="0" borderId="0" applyFont="0" applyFill="0" applyBorder="0" applyAlignment="0" applyProtection="0"/>
    <xf numFmtId="0" fontId="100" fillId="54" borderId="0" applyNumberFormat="0" applyFont="0" applyBorder="0" applyAlignment="0" applyProtection="0"/>
    <xf numFmtId="193" fontId="11" fillId="0" borderId="0"/>
    <xf numFmtId="193" fontId="11" fillId="0" borderId="0"/>
    <xf numFmtId="193" fontId="11" fillId="0" borderId="0"/>
    <xf numFmtId="194" fontId="31" fillId="0" borderId="0" applyFill="0" applyBorder="0">
      <alignment horizontal="right" vertical="center"/>
    </xf>
    <xf numFmtId="195" fontId="31" fillId="0" borderId="0" applyFill="0" applyBorder="0">
      <alignment horizontal="right" vertical="center"/>
    </xf>
    <xf numFmtId="196" fontId="31" fillId="0" borderId="0" applyFill="0" applyBorder="0">
      <alignment horizontal="right" vertical="center"/>
    </xf>
    <xf numFmtId="0" fontId="11" fillId="5" borderId="0" applyNumberFormat="0" applyFont="0" applyBorder="0" applyAlignment="0" applyProtection="0"/>
    <xf numFmtId="0" fontId="11" fillId="5" borderId="0" applyNumberFormat="0" applyFont="0" applyBorder="0" applyAlignment="0" applyProtection="0"/>
    <xf numFmtId="0" fontId="11" fillId="6" borderId="0" applyNumberFormat="0" applyFont="0" applyBorder="0" applyAlignment="0" applyProtection="0"/>
    <xf numFmtId="0" fontId="11" fillId="6" borderId="0" applyNumberFormat="0" applyFont="0" applyBorder="0" applyAlignment="0" applyProtection="0"/>
    <xf numFmtId="0" fontId="11" fillId="8" borderId="0" applyNumberFormat="0" applyFont="0" applyBorder="0" applyAlignment="0" applyProtection="0"/>
    <xf numFmtId="0" fontId="11" fillId="8" borderId="0" applyNumberFormat="0" applyFont="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8" borderId="0" applyNumberFormat="0" applyFont="0" applyBorder="0" applyAlignment="0" applyProtection="0"/>
    <xf numFmtId="0" fontId="11" fillId="8" borderId="0" applyNumberFormat="0" applyFont="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Border="0" applyAlignment="0" applyProtection="0"/>
    <xf numFmtId="0" fontId="11" fillId="0" borderId="0" applyNumberFormat="0" applyFont="0" applyBorder="0" applyAlignment="0" applyProtection="0"/>
    <xf numFmtId="0" fontId="28" fillId="0" borderId="0" applyNumberFormat="0" applyFill="0" applyBorder="0" applyAlignment="0" applyProtection="0"/>
    <xf numFmtId="0" fontId="11" fillId="0" borderId="0"/>
    <xf numFmtId="0" fontId="34" fillId="0" borderId="0"/>
    <xf numFmtId="0" fontId="37" fillId="0" borderId="0"/>
    <xf numFmtId="15" fontId="11" fillId="0" borderId="0"/>
    <xf numFmtId="15" fontId="11" fillId="0" borderId="0"/>
    <xf numFmtId="15" fontId="11" fillId="0" borderId="0"/>
    <xf numFmtId="10" fontId="11" fillId="0" borderId="0"/>
    <xf numFmtId="10" fontId="11" fillId="0" borderId="0"/>
    <xf numFmtId="10" fontId="11" fillId="0" borderId="0"/>
    <xf numFmtId="0" fontId="114" fillId="20" borderId="24" applyBorder="0" applyProtection="0">
      <alignment horizontal="centerContinuous" vertical="center"/>
    </xf>
    <xf numFmtId="0" fontId="115" fillId="0" borderId="0" applyBorder="0" applyProtection="0">
      <alignment vertical="center"/>
    </xf>
    <xf numFmtId="0" fontId="116" fillId="0" borderId="0">
      <alignment horizontal="left"/>
    </xf>
    <xf numFmtId="0" fontId="116" fillId="0" borderId="151" applyFill="0" applyBorder="0" applyProtection="0">
      <alignment horizontal="left" vertical="top"/>
    </xf>
    <xf numFmtId="49" fontId="11" fillId="0" borderId="0" applyFont="0" applyFill="0" applyBorder="0" applyAlignment="0" applyProtection="0"/>
    <xf numFmtId="0" fontId="117" fillId="0" borderId="0"/>
    <xf numFmtId="49" fontId="11" fillId="0" borderId="0" applyFont="0" applyFill="0" applyBorder="0" applyAlignment="0" applyProtection="0"/>
    <xf numFmtId="0" fontId="118" fillId="0" borderId="0"/>
    <xf numFmtId="0" fontId="118" fillId="0" borderId="0"/>
    <xf numFmtId="0" fontId="117" fillId="0" borderId="0"/>
    <xf numFmtId="189" fontId="119" fillId="0" borderId="0"/>
    <xf numFmtId="0" fontId="28" fillId="0" borderId="0" applyNumberFormat="0" applyFill="0" applyBorder="0" applyAlignment="0" applyProtection="0"/>
    <xf numFmtId="0" fontId="120" fillId="0" borderId="0" applyFill="0" applyBorder="0">
      <alignment horizontal="left" vertical="center"/>
      <protection locked="0"/>
    </xf>
    <xf numFmtId="0" fontId="117" fillId="0" borderId="0"/>
    <xf numFmtId="0" fontId="121" fillId="0" borderId="0" applyFill="0" applyBorder="0">
      <alignment horizontal="left" vertical="center"/>
      <protection locked="0"/>
    </xf>
    <xf numFmtId="0" fontId="29" fillId="0" borderId="9" applyNumberFormat="0" applyFill="0" applyAlignment="0" applyProtection="0"/>
    <xf numFmtId="0" fontId="30" fillId="0" borderId="0" applyNumberFormat="0" applyFill="0" applyBorder="0" applyAlignment="0" applyProtection="0"/>
    <xf numFmtId="197" fontId="11" fillId="0" borderId="24" applyBorder="0" applyProtection="0">
      <alignment horizontal="right"/>
    </xf>
    <xf numFmtId="197" fontId="11" fillId="0" borderId="24" applyBorder="0" applyProtection="0">
      <alignment horizontal="right"/>
    </xf>
    <xf numFmtId="197" fontId="11" fillId="0" borderId="24" applyBorder="0" applyProtection="0">
      <alignment horizontal="right"/>
    </xf>
    <xf numFmtId="0" fontId="11" fillId="2" borderId="0"/>
    <xf numFmtId="165" fontId="11" fillId="15" borderId="0" applyNumberFormat="0" applyFont="0" applyBorder="0" applyAlignment="0">
      <alignment horizontal="right"/>
    </xf>
    <xf numFmtId="0" fontId="122" fillId="0" borderId="0" applyNumberFormat="0" applyFill="0" applyBorder="0" applyAlignment="0" applyProtection="0"/>
    <xf numFmtId="183" fontId="11" fillId="38" borderId="0" applyFont="0" applyBorder="0">
      <alignment horizontal="right"/>
      <protection locked="0"/>
    </xf>
    <xf numFmtId="165" fontId="11" fillId="19" borderId="0" applyFont="0" applyBorder="0">
      <alignment horizontal="right"/>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5" fillId="0" borderId="0"/>
    <xf numFmtId="0" fontId="11" fillId="0" borderId="0"/>
    <xf numFmtId="0" fontId="5" fillId="0" borderId="0"/>
    <xf numFmtId="0" fontId="5" fillId="0" borderId="0"/>
    <xf numFmtId="0" fontId="11" fillId="0" borderId="0"/>
    <xf numFmtId="0" fontId="11" fillId="0" borderId="0"/>
    <xf numFmtId="0" fontId="11" fillId="5" borderId="7" applyNumberFormat="0" applyFont="0" applyAlignment="0" applyProtection="0"/>
    <xf numFmtId="0" fontId="11" fillId="5" borderId="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11" fillId="0" borderId="0" applyFill="0"/>
    <xf numFmtId="9" fontId="5" fillId="0" borderId="0" applyFont="0" applyFill="0" applyBorder="0" applyAlignment="0" applyProtection="0"/>
    <xf numFmtId="0" fontId="11" fillId="0" borderId="0" applyFill="0"/>
    <xf numFmtId="44" fontId="5" fillId="0" borderId="0" applyFont="0" applyFill="0" applyBorder="0" applyAlignment="0" applyProtection="0"/>
    <xf numFmtId="43" fontId="5" fillId="0" borderId="0" applyFont="0" applyFill="0" applyBorder="0" applyAlignment="0" applyProtection="0"/>
    <xf numFmtId="0" fontId="17" fillId="16" borderId="2" applyNumberFormat="0" applyAlignment="0" applyProtection="0"/>
    <xf numFmtId="0" fontId="5" fillId="0" borderId="0"/>
    <xf numFmtId="0" fontId="5" fillId="0" borderId="0"/>
    <xf numFmtId="0" fontId="113" fillId="0" borderId="44">
      <alignment horizontal="center"/>
    </xf>
    <xf numFmtId="0" fontId="11" fillId="0" borderId="0"/>
    <xf numFmtId="198" fontId="5" fillId="24" borderId="45">
      <protection locked="0"/>
    </xf>
    <xf numFmtId="198" fontId="5" fillId="28" borderId="45"/>
    <xf numFmtId="49" fontId="5" fillId="24" borderId="45" applyFont="0" applyAlignment="0">
      <alignment horizontal="left" vertical="center" wrapText="1"/>
      <protection locked="0"/>
    </xf>
    <xf numFmtId="0" fontId="66" fillId="36" borderId="0">
      <alignment horizontal="left" vertical="center"/>
      <protection locked="0"/>
    </xf>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1" fillId="2"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176" fontId="11" fillId="19" borderId="0" applyFont="0" applyBorder="0">
      <alignment horizontal="right"/>
    </xf>
    <xf numFmtId="188" fontId="11" fillId="19" borderId="0" applyFont="0" applyBorder="0" applyAlignment="0"/>
    <xf numFmtId="10" fontId="11" fillId="53" borderId="0" applyFont="0" applyBorder="0">
      <alignment horizontal="right"/>
      <protection locked="0"/>
    </xf>
    <xf numFmtId="3" fontId="11" fillId="55" borderId="0" applyFont="0" applyBorder="0">
      <protection locked="0"/>
    </xf>
    <xf numFmtId="188" fontId="48" fillId="55" borderId="0" applyBorder="0" applyAlignment="0">
      <protection locked="0"/>
    </xf>
    <xf numFmtId="188" fontId="123" fillId="56" borderId="0" applyBorder="0" applyAlignment="0"/>
    <xf numFmtId="176" fontId="49" fillId="15" borderId="22" applyFont="0" applyBorder="0" applyAlignment="0"/>
    <xf numFmtId="188" fontId="48" fillId="15" borderId="0" applyFont="0" applyBorder="0" applyAlignment="0"/>
    <xf numFmtId="0" fontId="11" fillId="2" borderId="0"/>
    <xf numFmtId="0" fontId="5" fillId="0" borderId="0"/>
    <xf numFmtId="9" fontId="5" fillId="0" borderId="0" applyFont="0" applyFill="0" applyBorder="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11" fillId="0" borderId="0"/>
    <xf numFmtId="0" fontId="16" fillId="6" borderId="1" applyNumberFormat="0" applyAlignment="0" applyProtection="0"/>
    <xf numFmtId="0" fontId="22" fillId="0" borderId="145" applyNumberFormat="0" applyFill="0" applyAlignment="0" applyProtection="0"/>
    <xf numFmtId="0" fontId="22" fillId="0" borderId="145" applyNumberFormat="0" applyFill="0" applyAlignment="0" applyProtection="0"/>
    <xf numFmtId="0" fontId="24" fillId="4" borderId="1" applyNumberFormat="0" applyAlignment="0" applyProtection="0"/>
    <xf numFmtId="0" fontId="12" fillId="0" borderId="0"/>
    <xf numFmtId="0" fontId="11" fillId="0" borderId="0"/>
    <xf numFmtId="0" fontId="11" fillId="5" borderId="7" applyNumberFormat="0" applyFont="0" applyAlignment="0" applyProtection="0"/>
    <xf numFmtId="0" fontId="27" fillId="6" borderId="8" applyNumberFormat="0" applyAlignment="0" applyProtection="0"/>
    <xf numFmtId="0" fontId="113" fillId="0" borderId="44">
      <alignment horizontal="center"/>
    </xf>
    <xf numFmtId="0" fontId="29" fillId="0" borderId="9" applyNumberFormat="0" applyFill="0" applyAlignment="0" applyProtection="0"/>
    <xf numFmtId="0" fontId="11" fillId="2" borderId="0"/>
    <xf numFmtId="0" fontId="11" fillId="0" borderId="0"/>
    <xf numFmtId="0" fontId="11" fillId="5" borderId="7" applyNumberFormat="0" applyFont="0" applyAlignment="0" applyProtection="0"/>
    <xf numFmtId="0" fontId="11" fillId="5" borderId="7" applyNumberFormat="0" applyFont="0" applyAlignment="0" applyProtection="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198" fontId="4" fillId="24" borderId="45">
      <protection locked="0"/>
    </xf>
    <xf numFmtId="198" fontId="4" fillId="28" borderId="45"/>
    <xf numFmtId="49" fontId="4" fillId="24" borderId="45" applyFont="0" applyAlignment="0">
      <alignment horizontal="left" vertical="center" wrapText="1"/>
      <protection locked="0"/>
    </xf>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198" fontId="4" fillId="24" borderId="45">
      <protection locked="0"/>
    </xf>
    <xf numFmtId="198" fontId="4" fillId="28" borderId="45"/>
    <xf numFmtId="49" fontId="4" fillId="24" borderId="45" applyFont="0" applyAlignment="0">
      <alignment horizontal="left" vertical="center" wrapText="1"/>
      <protection locked="0"/>
    </xf>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4" fillId="0" borderId="0"/>
    <xf numFmtId="9" fontId="4" fillId="0" borderId="0" applyFont="0" applyFill="0" applyBorder="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113" fillId="0" borderId="44">
      <alignment horizontal="center"/>
    </xf>
    <xf numFmtId="0" fontId="4" fillId="0" borderId="0"/>
    <xf numFmtId="0" fontId="4" fillId="0" borderId="0"/>
    <xf numFmtId="0" fontId="4" fillId="0" borderId="0"/>
    <xf numFmtId="9"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113" fillId="0" borderId="44">
      <alignment horizontal="center"/>
    </xf>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113" fillId="0" borderId="44">
      <alignment horizontal="center"/>
    </xf>
    <xf numFmtId="0" fontId="23" fillId="0" borderId="0" applyNumberFormat="0" applyFill="0" applyBorder="0" applyAlignment="0" applyProtection="0">
      <alignment vertical="top"/>
      <protection locked="0"/>
    </xf>
    <xf numFmtId="0" fontId="16" fillId="6" borderId="1" applyNumberFormat="0" applyAlignment="0" applyProtection="0"/>
    <xf numFmtId="0" fontId="24" fillId="4" borderId="1" applyNumberFormat="0" applyAlignment="0" applyProtection="0"/>
    <xf numFmtId="0" fontId="11" fillId="5" borderId="7" applyNumberFormat="0" applyFont="0" applyAlignment="0" applyProtection="0"/>
    <xf numFmtId="0" fontId="27" fillId="6" borderId="8" applyNumberFormat="0" applyAlignment="0" applyProtection="0"/>
    <xf numFmtId="0" fontId="29" fillId="0" borderId="9" applyNumberFormat="0" applyFill="0" applyAlignment="0" applyProtection="0"/>
    <xf numFmtId="0" fontId="11" fillId="5" borderId="7" applyNumberFormat="0" applyFont="0" applyAlignment="0" applyProtection="0"/>
    <xf numFmtId="0" fontId="11" fillId="5" borderId="7" applyNumberFormat="0" applyFont="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22" fillId="0" borderId="145" applyNumberFormat="0" applyFill="0" applyAlignment="0" applyProtection="0"/>
    <xf numFmtId="0" fontId="3" fillId="0" borderId="0"/>
    <xf numFmtId="43" fontId="11" fillId="0" borderId="0" applyFont="0" applyFill="0" applyBorder="0" applyAlignment="0" applyProtection="0"/>
    <xf numFmtId="43" fontId="11" fillId="0" borderId="0" applyFont="0" applyFill="0" applyBorder="0" applyAlignment="0" applyProtection="0"/>
    <xf numFmtId="0" fontId="3" fillId="58" borderId="0" applyNumberFormat="0" applyBorder="0" applyAlignment="0" applyProtection="0"/>
    <xf numFmtId="0" fontId="3" fillId="59" borderId="0" applyNumberFormat="0" applyBorder="0" applyAlignment="0" applyProtection="0"/>
    <xf numFmtId="44" fontId="133" fillId="0" borderId="0" applyFont="0" applyFill="0" applyBorder="0" applyAlignment="0" applyProtection="0"/>
    <xf numFmtId="0" fontId="2" fillId="0" borderId="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9" fontId="137" fillId="35" borderId="32">
      <alignment horizontal="center" vertical="center" wrapText="1"/>
    </xf>
    <xf numFmtId="165" fontId="11" fillId="18" borderId="0" applyFont="0" applyBorder="0" applyAlignment="0">
      <alignment horizontal="right"/>
      <protection locked="0"/>
    </xf>
    <xf numFmtId="165" fontId="11" fillId="53" borderId="0" applyFont="0" applyBorder="0" applyAlignment="0">
      <alignment horizontal="right"/>
      <protection locked="0"/>
    </xf>
    <xf numFmtId="0" fontId="11" fillId="0" borderId="0"/>
    <xf numFmtId="0" fontId="2" fillId="0" borderId="0"/>
    <xf numFmtId="0" fontId="11" fillId="0" borderId="0" applyFill="0"/>
    <xf numFmtId="0" fontId="11" fillId="0" borderId="0"/>
    <xf numFmtId="0" fontId="11" fillId="0" borderId="0"/>
    <xf numFmtId="0" fontId="11" fillId="2" borderId="0"/>
    <xf numFmtId="0" fontId="11" fillId="2" borderId="0"/>
    <xf numFmtId="0" fontId="11" fillId="2" borderId="0"/>
    <xf numFmtId="0" fontId="11" fillId="0" borderId="0"/>
    <xf numFmtId="0" fontId="2"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3" fillId="0" borderId="98">
      <alignment horizontal="center"/>
    </xf>
    <xf numFmtId="0" fontId="113" fillId="0" borderId="98">
      <alignment horizontal="center"/>
    </xf>
    <xf numFmtId="0" fontId="113" fillId="0" borderId="98">
      <alignment horizontal="center"/>
    </xf>
    <xf numFmtId="0" fontId="113" fillId="0" borderId="98">
      <alignment horizontal="center"/>
    </xf>
    <xf numFmtId="0" fontId="113" fillId="0" borderId="98">
      <alignment horizontal="center"/>
    </xf>
    <xf numFmtId="0" fontId="113" fillId="0" borderId="98">
      <alignment horizontal="center"/>
    </xf>
    <xf numFmtId="0" fontId="113" fillId="0" borderId="98">
      <alignment horizontal="center"/>
    </xf>
    <xf numFmtId="198" fontId="61" fillId="24" borderId="51">
      <alignment horizontal="right" indent="2"/>
      <protection locked="0"/>
    </xf>
    <xf numFmtId="0" fontId="66" fillId="6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cellStyleXfs>
  <cellXfs count="1405">
    <xf numFmtId="0" fontId="0" fillId="2" borderId="0" xfId="0"/>
    <xf numFmtId="0" fontId="53" fillId="2" borderId="0" xfId="0" applyFont="1" applyBorder="1" applyAlignment="1">
      <alignment vertical="center"/>
    </xf>
    <xf numFmtId="0" fontId="70" fillId="25" borderId="143" xfId="95" applyBorder="1">
      <alignment vertical="center"/>
    </xf>
    <xf numFmtId="0" fontId="70" fillId="25" borderId="144" xfId="95" applyBorder="1">
      <alignment vertical="center"/>
    </xf>
    <xf numFmtId="0" fontId="41" fillId="2" borderId="0" xfId="41" applyFont="1" applyFill="1" applyBorder="1" applyAlignment="1">
      <alignment vertical="center"/>
    </xf>
    <xf numFmtId="0" fontId="40" fillId="2" borderId="0" xfId="41" applyFont="1" applyFill="1" applyBorder="1" applyAlignment="1">
      <alignment vertical="center"/>
    </xf>
    <xf numFmtId="0" fontId="40" fillId="2" borderId="0" xfId="41" applyFont="1" applyAlignment="1">
      <alignment vertical="center"/>
    </xf>
    <xf numFmtId="0" fontId="40" fillId="2" borderId="0" xfId="41" applyFont="1" applyFill="1" applyAlignment="1">
      <alignment vertical="center"/>
    </xf>
    <xf numFmtId="3" fontId="33" fillId="0" borderId="0" xfId="43" applyNumberFormat="1" applyFont="1" applyFill="1" applyBorder="1" applyAlignment="1">
      <alignment horizontal="right" vertical="center" wrapText="1"/>
    </xf>
    <xf numFmtId="0" fontId="38" fillId="2" borderId="0" xfId="45" applyFont="1" applyFill="1" applyBorder="1" applyAlignment="1">
      <alignment horizontal="center" vertical="center"/>
    </xf>
    <xf numFmtId="0" fontId="38" fillId="0" borderId="0" xfId="40" applyFont="1" applyFill="1" applyBorder="1" applyAlignment="1">
      <alignment horizontal="left" vertical="center" wrapText="1"/>
    </xf>
    <xf numFmtId="0" fontId="53" fillId="0" borderId="0" xfId="40" applyFont="1" applyFill="1" applyBorder="1" applyAlignment="1">
      <alignment horizontal="left" vertical="center" wrapText="1"/>
    </xf>
    <xf numFmtId="0" fontId="11" fillId="0" borderId="0" xfId="55" applyFont="1" applyFill="1" applyBorder="1" applyAlignment="1">
      <alignment horizontal="center" vertical="center" wrapText="1"/>
    </xf>
    <xf numFmtId="0" fontId="32" fillId="2" borderId="0" xfId="0" applyFont="1" applyAlignment="1">
      <alignment vertical="center"/>
    </xf>
    <xf numFmtId="0" fontId="42" fillId="2" borderId="0" xfId="0" applyNumberFormat="1" applyFont="1" applyFill="1" applyAlignment="1">
      <alignment horizontal="left" vertical="center"/>
    </xf>
    <xf numFmtId="166" fontId="33" fillId="2" borderId="0" xfId="0" applyNumberFormat="1" applyFont="1" applyBorder="1" applyAlignment="1">
      <alignment horizontal="left" vertical="center"/>
    </xf>
    <xf numFmtId="0" fontId="34" fillId="2" borderId="0" xfId="0" applyFont="1" applyAlignment="1">
      <alignment vertical="center"/>
    </xf>
    <xf numFmtId="0" fontId="44" fillId="2" borderId="0" xfId="43" applyFont="1" applyFill="1" applyBorder="1" applyAlignment="1">
      <alignment horizontal="right" vertical="center" wrapText="1"/>
    </xf>
    <xf numFmtId="165" fontId="11" fillId="2" borderId="0" xfId="0" applyNumberFormat="1" applyFont="1" applyBorder="1" applyAlignment="1">
      <alignment vertical="center"/>
    </xf>
    <xf numFmtId="39" fontId="11" fillId="2" borderId="0" xfId="0" applyNumberFormat="1" applyFont="1" applyAlignment="1">
      <alignment vertical="center"/>
    </xf>
    <xf numFmtId="0" fontId="11" fillId="2" borderId="0" xfId="0" applyFont="1" applyAlignment="1">
      <alignment vertical="center"/>
    </xf>
    <xf numFmtId="0" fontId="34" fillId="2" borderId="0" xfId="46" applyFont="1" applyFill="1" applyBorder="1" applyAlignment="1" applyProtection="1">
      <alignment vertical="center"/>
    </xf>
    <xf numFmtId="0" fontId="35" fillId="2" borderId="0" xfId="46" applyFont="1" applyFill="1" applyBorder="1" applyAlignment="1" applyProtection="1">
      <alignment vertical="center"/>
    </xf>
    <xf numFmtId="0" fontId="52" fillId="2" borderId="0" xfId="0" applyFont="1" applyAlignment="1">
      <alignment vertical="center"/>
    </xf>
    <xf numFmtId="0" fontId="44" fillId="2" borderId="0" xfId="0" applyFont="1" applyAlignment="1">
      <alignment vertical="center"/>
    </xf>
    <xf numFmtId="0" fontId="44" fillId="2" borderId="0" xfId="43" applyFont="1" applyAlignment="1">
      <alignment vertical="center"/>
    </xf>
    <xf numFmtId="0" fontId="43" fillId="2" borderId="0" xfId="40" applyFont="1" applyFill="1" applyAlignment="1" applyProtection="1">
      <alignment vertical="center"/>
      <protection locked="0"/>
    </xf>
    <xf numFmtId="0" fontId="11" fillId="2" borderId="0" xfId="40" applyFont="1" applyAlignment="1">
      <alignment vertical="center"/>
    </xf>
    <xf numFmtId="0" fontId="11" fillId="2" borderId="0" xfId="40" applyFont="1" applyFill="1" applyAlignment="1">
      <alignment vertical="center"/>
    </xf>
    <xf numFmtId="0" fontId="11" fillId="2" borderId="0" xfId="40" applyFont="1" applyBorder="1" applyAlignment="1">
      <alignment vertical="center"/>
    </xf>
    <xf numFmtId="164" fontId="11" fillId="2" borderId="0" xfId="28" applyFont="1" applyFill="1" applyBorder="1" applyAlignment="1">
      <alignment vertical="center"/>
    </xf>
    <xf numFmtId="0" fontId="11" fillId="2" borderId="0" xfId="42" applyFont="1" applyFill="1" applyBorder="1" applyAlignment="1">
      <alignment vertical="center"/>
    </xf>
    <xf numFmtId="0" fontId="11" fillId="2" borderId="0" xfId="0" applyFont="1" applyFill="1" applyAlignment="1">
      <alignment vertical="center"/>
    </xf>
    <xf numFmtId="49" fontId="11" fillId="2" borderId="0" xfId="0" applyNumberFormat="1" applyFont="1" applyAlignment="1">
      <alignment vertical="center"/>
    </xf>
    <xf numFmtId="2" fontId="11" fillId="2" borderId="0" xfId="0" applyNumberFormat="1" applyFont="1" applyBorder="1" applyAlignment="1">
      <alignment vertical="center"/>
    </xf>
    <xf numFmtId="0" fontId="11" fillId="0" borderId="0" xfId="0" applyFont="1" applyFill="1" applyAlignment="1">
      <alignment vertical="center"/>
    </xf>
    <xf numFmtId="0" fontId="11" fillId="2" borderId="0" xfId="43" applyFont="1" applyAlignment="1">
      <alignment vertical="center"/>
    </xf>
    <xf numFmtId="169" fontId="44" fillId="2" borderId="0" xfId="0" applyNumberFormat="1" applyFont="1" applyAlignment="1">
      <alignment horizontal="right" vertical="center"/>
    </xf>
    <xf numFmtId="169" fontId="44" fillId="0" borderId="0" xfId="0" applyNumberFormat="1" applyFont="1" applyFill="1" applyAlignment="1">
      <alignment horizontal="right" vertical="center"/>
    </xf>
    <xf numFmtId="0" fontId="11" fillId="2" borderId="0" xfId="42" applyFont="1" applyAlignment="1">
      <alignment vertical="center"/>
    </xf>
    <xf numFmtId="0" fontId="11" fillId="2" borderId="0" xfId="46" applyFont="1" applyFill="1" applyBorder="1" applyAlignment="1">
      <alignment vertical="center"/>
    </xf>
    <xf numFmtId="0" fontId="48" fillId="2" borderId="0" xfId="46" applyFont="1" applyFill="1" applyBorder="1" applyAlignment="1">
      <alignment vertical="center"/>
    </xf>
    <xf numFmtId="0" fontId="49" fillId="2" borderId="0" xfId="46" applyFont="1" applyFill="1" applyBorder="1" applyAlignment="1">
      <alignment vertical="center"/>
    </xf>
    <xf numFmtId="168" fontId="11" fillId="2" borderId="0" xfId="28" applyNumberFormat="1" applyFont="1" applyFill="1" applyBorder="1" applyAlignment="1">
      <alignment vertical="center"/>
    </xf>
    <xf numFmtId="3" fontId="48" fillId="2" borderId="0" xfId="46" applyNumberFormat="1" applyFont="1" applyFill="1" applyBorder="1" applyAlignment="1">
      <alignment vertical="center"/>
    </xf>
    <xf numFmtId="3" fontId="49" fillId="2" borderId="0" xfId="46" applyNumberFormat="1" applyFont="1" applyFill="1" applyBorder="1" applyAlignment="1">
      <alignment vertical="center"/>
    </xf>
    <xf numFmtId="0" fontId="11" fillId="2" borderId="0" xfId="46" applyFont="1" applyFill="1" applyBorder="1" applyAlignment="1" applyProtection="1">
      <alignment vertical="center"/>
    </xf>
    <xf numFmtId="3" fontId="48" fillId="2" borderId="0" xfId="46" applyNumberFormat="1" applyFont="1" applyFill="1" applyBorder="1" applyAlignment="1" applyProtection="1">
      <alignment vertical="center"/>
    </xf>
    <xf numFmtId="0" fontId="11" fillId="2" borderId="0" xfId="46" quotePrefix="1" applyFont="1" applyFill="1" applyBorder="1" applyAlignment="1" applyProtection="1">
      <alignment vertical="center"/>
    </xf>
    <xf numFmtId="0" fontId="33" fillId="2" borderId="0" xfId="46" applyFont="1" applyFill="1" applyBorder="1" applyAlignment="1" applyProtection="1">
      <alignment vertical="center"/>
    </xf>
    <xf numFmtId="0" fontId="11" fillId="2" borderId="0" xfId="40" applyFont="1" applyFill="1" applyBorder="1" applyAlignment="1">
      <alignment vertical="center"/>
    </xf>
    <xf numFmtId="0" fontId="11" fillId="2" borderId="0" xfId="45" applyFont="1" applyFill="1" applyAlignment="1">
      <alignment vertical="center"/>
    </xf>
    <xf numFmtId="0" fontId="11" fillId="2" borderId="0" xfId="0" applyFont="1" applyFill="1" applyBorder="1" applyAlignment="1">
      <alignment vertical="center"/>
    </xf>
    <xf numFmtId="49" fontId="38" fillId="2" borderId="0" xfId="0" applyNumberFormat="1" applyFont="1" applyFill="1" applyBorder="1" applyAlignment="1">
      <alignment vertical="center" wrapText="1"/>
    </xf>
    <xf numFmtId="0" fontId="50" fillId="2" borderId="0" xfId="45" applyFont="1" applyFill="1" applyAlignment="1">
      <alignment vertical="center"/>
    </xf>
    <xf numFmtId="0" fontId="11" fillId="22" borderId="0" xfId="0" applyFont="1" applyFill="1" applyBorder="1" applyAlignment="1">
      <alignment vertical="center"/>
    </xf>
    <xf numFmtId="0" fontId="44" fillId="2" borderId="0" xfId="43" applyFont="1" applyBorder="1" applyAlignment="1">
      <alignment vertical="center"/>
    </xf>
    <xf numFmtId="0" fontId="11" fillId="2" borderId="0" xfId="43" applyFont="1" applyAlignment="1">
      <alignment horizontal="center" vertical="center" wrapText="1"/>
    </xf>
    <xf numFmtId="0" fontId="47" fillId="2" borderId="0" xfId="0" applyFont="1" applyFill="1" applyBorder="1" applyAlignment="1">
      <alignment vertical="center"/>
    </xf>
    <xf numFmtId="0" fontId="36" fillId="2" borderId="0" xfId="0" applyFont="1" applyFill="1" applyBorder="1" applyAlignment="1">
      <alignment vertical="center"/>
    </xf>
    <xf numFmtId="0" fontId="47" fillId="0" borderId="0" xfId="0" applyFont="1" applyFill="1" applyBorder="1" applyAlignment="1">
      <alignment vertical="center"/>
    </xf>
    <xf numFmtId="0" fontId="36" fillId="0" borderId="0" xfId="0" applyFont="1" applyFill="1" applyBorder="1" applyAlignment="1">
      <alignment vertical="center"/>
    </xf>
    <xf numFmtId="0" fontId="46" fillId="0" borderId="0" xfId="0" applyFont="1" applyFill="1" applyBorder="1" applyAlignment="1">
      <alignment vertical="center"/>
    </xf>
    <xf numFmtId="0" fontId="57" fillId="0" borderId="0" xfId="40" applyFont="1" applyFill="1" applyBorder="1" applyAlignment="1">
      <alignment horizontal="left" vertical="center" wrapText="1"/>
    </xf>
    <xf numFmtId="0" fontId="11" fillId="0" borderId="0" xfId="40" applyFont="1" applyFill="1" applyBorder="1" applyAlignment="1">
      <alignment vertical="center"/>
    </xf>
    <xf numFmtId="0" fontId="59" fillId="2" borderId="0" xfId="0" applyNumberFormat="1" applyFont="1" applyFill="1" applyAlignment="1">
      <alignment horizontal="left" vertical="center"/>
    </xf>
    <xf numFmtId="168" fontId="45" fillId="0" borderId="0" xfId="28" applyNumberFormat="1" applyFont="1" applyFill="1" applyBorder="1" applyAlignment="1">
      <alignment vertical="center"/>
    </xf>
    <xf numFmtId="0" fontId="54" fillId="0" borderId="0" xfId="52" applyFill="1"/>
    <xf numFmtId="0" fontId="54" fillId="0" borderId="0" xfId="52" applyFont="1" applyFill="1"/>
    <xf numFmtId="0" fontId="15" fillId="0" borderId="0" xfId="53" applyFill="1"/>
    <xf numFmtId="0" fontId="15" fillId="0" borderId="0" xfId="53" applyFill="1" applyAlignment="1">
      <alignment vertical="top"/>
    </xf>
    <xf numFmtId="0" fontId="11" fillId="2" borderId="0" xfId="0" applyFont="1" applyAlignment="1">
      <alignment vertical="center"/>
    </xf>
    <xf numFmtId="0" fontId="11" fillId="2" borderId="0" xfId="0" applyFont="1" applyAlignment="1">
      <alignment vertical="center"/>
    </xf>
    <xf numFmtId="0" fontId="33" fillId="2" borderId="0" xfId="0" applyFont="1"/>
    <xf numFmtId="0" fontId="11" fillId="2" borderId="0" xfId="0" applyFont="1" applyAlignment="1">
      <alignment vertical="center"/>
    </xf>
    <xf numFmtId="0" fontId="11" fillId="2" borderId="0" xfId="0" applyFont="1" applyAlignment="1">
      <alignment vertical="center"/>
    </xf>
    <xf numFmtId="0" fontId="61" fillId="22" borderId="0" xfId="65" applyFont="1" applyFill="1" applyProtection="1"/>
    <xf numFmtId="0" fontId="66" fillId="20" borderId="16" xfId="65" applyFont="1" applyFill="1" applyBorder="1" applyAlignment="1" applyProtection="1">
      <alignment vertical="center"/>
      <protection locked="0"/>
    </xf>
    <xf numFmtId="0" fontId="61" fillId="25" borderId="0" xfId="65" applyFont="1" applyFill="1" applyBorder="1" applyProtection="1"/>
    <xf numFmtId="0" fontId="66" fillId="20" borderId="0" xfId="65" applyFont="1" applyFill="1" applyBorder="1" applyAlignment="1" applyProtection="1">
      <alignment horizontal="left" vertical="center"/>
    </xf>
    <xf numFmtId="0" fontId="66" fillId="20" borderId="0" xfId="65" applyFont="1" applyFill="1" applyBorder="1" applyAlignment="1" applyProtection="1">
      <alignment vertical="center"/>
    </xf>
    <xf numFmtId="0" fontId="32" fillId="20" borderId="0" xfId="65" applyFont="1" applyFill="1" applyBorder="1" applyAlignment="1" applyProtection="1">
      <alignment vertical="center"/>
    </xf>
    <xf numFmtId="0" fontId="68" fillId="27" borderId="0" xfId="65" applyFont="1" applyFill="1" applyAlignment="1">
      <alignment vertical="center"/>
    </xf>
    <xf numFmtId="0" fontId="69" fillId="22" borderId="0" xfId="65" applyFont="1" applyFill="1" applyAlignment="1" applyProtection="1">
      <alignment horizontal="left" vertical="top" wrapText="1"/>
    </xf>
    <xf numFmtId="0" fontId="11" fillId="22" borderId="0" xfId="65" applyFont="1" applyFill="1" applyAlignment="1" applyProtection="1">
      <alignment horizontal="left" vertical="top" wrapText="1"/>
    </xf>
    <xf numFmtId="0" fontId="70" fillId="25" borderId="0" xfId="65" applyFont="1" applyFill="1"/>
    <xf numFmtId="0" fontId="11" fillId="22" borderId="0" xfId="65" applyFont="1" applyFill="1" applyProtection="1"/>
    <xf numFmtId="0" fontId="11" fillId="24" borderId="18" xfId="65" applyFont="1" applyFill="1" applyBorder="1" applyAlignment="1" applyProtection="1">
      <alignment horizontal="left"/>
      <protection locked="0"/>
    </xf>
    <xf numFmtId="0" fontId="33" fillId="33" borderId="32" xfId="70" applyFont="1" applyFill="1" applyBorder="1" applyAlignment="1" applyProtection="1">
      <alignment horizontal="center" vertical="center"/>
      <protection locked="0"/>
    </xf>
    <xf numFmtId="0" fontId="70" fillId="25" borderId="0" xfId="95" applyBorder="1">
      <alignment vertical="center"/>
    </xf>
    <xf numFmtId="0" fontId="11" fillId="0" borderId="42" xfId="97" applyBorder="1">
      <alignment horizontal="left" vertical="center" wrapText="1" indent="1"/>
    </xf>
    <xf numFmtId="0" fontId="33" fillId="35" borderId="12" xfId="96" applyFill="1" applyBorder="1">
      <alignment horizontal="center" vertical="center" wrapText="1"/>
    </xf>
    <xf numFmtId="0" fontId="0" fillId="2" borderId="0" xfId="0" applyBorder="1"/>
    <xf numFmtId="0" fontId="70" fillId="25" borderId="0" xfId="95" applyBorder="1" applyAlignment="1">
      <alignment vertical="center"/>
    </xf>
    <xf numFmtId="0" fontId="70" fillId="25" borderId="15" xfId="95" applyBorder="1" applyAlignment="1">
      <alignment vertical="center"/>
    </xf>
    <xf numFmtId="0" fontId="70" fillId="25" borderId="16" xfId="95" applyBorder="1" applyAlignment="1">
      <alignment vertical="center"/>
    </xf>
    <xf numFmtId="0" fontId="56" fillId="26" borderId="16" xfId="45" applyFont="1" applyFill="1" applyBorder="1" applyAlignment="1">
      <alignment horizontal="left" vertical="center"/>
    </xf>
    <xf numFmtId="0" fontId="33" fillId="28" borderId="63" xfId="96" applyBorder="1">
      <alignment horizontal="center" vertical="center" wrapText="1"/>
    </xf>
    <xf numFmtId="0" fontId="70" fillId="25" borderId="15" xfId="95" applyBorder="1" applyAlignment="1">
      <alignment horizontal="left" vertical="center"/>
    </xf>
    <xf numFmtId="0" fontId="70" fillId="25" borderId="16" xfId="95" applyBorder="1" applyAlignment="1">
      <alignment horizontal="left" vertical="center"/>
    </xf>
    <xf numFmtId="0" fontId="70" fillId="25" borderId="17" xfId="95" applyBorder="1" applyAlignment="1">
      <alignment horizontal="left" vertical="center"/>
    </xf>
    <xf numFmtId="0" fontId="33" fillId="27" borderId="48" xfId="53" applyFont="1" applyFill="1" applyBorder="1" applyAlignment="1">
      <alignment horizontal="right"/>
    </xf>
    <xf numFmtId="0" fontId="15" fillId="26" borderId="83" xfId="53" applyFill="1" applyBorder="1"/>
    <xf numFmtId="0" fontId="15" fillId="26" borderId="82" xfId="53" applyFill="1" applyBorder="1"/>
    <xf numFmtId="0" fontId="57" fillId="26" borderId="94" xfId="53" applyFont="1" applyFill="1" applyBorder="1" applyAlignment="1"/>
    <xf numFmtId="0" fontId="70" fillId="36" borderId="30" xfId="95" applyFont="1" applyFill="1" applyBorder="1" applyAlignment="1">
      <alignment vertical="center"/>
    </xf>
    <xf numFmtId="0" fontId="70" fillId="36" borderId="31" xfId="95" applyFont="1" applyFill="1" applyBorder="1" applyAlignment="1">
      <alignment vertical="center"/>
    </xf>
    <xf numFmtId="0" fontId="11" fillId="2" borderId="0" xfId="0" applyFont="1" applyAlignment="1">
      <alignment vertical="center"/>
    </xf>
    <xf numFmtId="3" fontId="33" fillId="27" borderId="72" xfId="62" applyNumberFormat="1" applyFont="1" applyFill="1" applyBorder="1" applyAlignment="1">
      <alignment horizontal="center"/>
    </xf>
    <xf numFmtId="0" fontId="11" fillId="22" borderId="0" xfId="42" applyFont="1" applyFill="1" applyAlignment="1">
      <alignment vertical="center"/>
    </xf>
    <xf numFmtId="0" fontId="40" fillId="2" borderId="0" xfId="41" applyFont="1" applyFill="1" applyBorder="1" applyAlignment="1">
      <alignment horizontal="left" vertical="center" indent="1"/>
    </xf>
    <xf numFmtId="0" fontId="40" fillId="2" borderId="0" xfId="41" applyFont="1" applyAlignment="1">
      <alignment horizontal="left" vertical="center" indent="1"/>
    </xf>
    <xf numFmtId="0" fontId="11" fillId="22" borderId="15" xfId="42" applyFont="1" applyFill="1" applyBorder="1" applyAlignment="1">
      <alignment horizontal="left" vertical="center" indent="1"/>
    </xf>
    <xf numFmtId="0" fontId="11" fillId="22" borderId="16" xfId="42" applyFont="1" applyFill="1" applyBorder="1" applyAlignment="1">
      <alignment horizontal="left" vertical="center" indent="1"/>
    </xf>
    <xf numFmtId="0" fontId="11" fillId="22" borderId="17" xfId="42" applyFont="1" applyFill="1" applyBorder="1" applyAlignment="1">
      <alignment horizontal="left" vertical="center" indent="1"/>
    </xf>
    <xf numFmtId="171" fontId="45" fillId="15" borderId="40" xfId="62" applyNumberFormat="1" applyFont="1" applyBorder="1" applyAlignment="1">
      <alignment vertical="center"/>
    </xf>
    <xf numFmtId="0" fontId="33" fillId="28" borderId="68" xfId="97" applyFont="1" applyFill="1" applyBorder="1">
      <alignment horizontal="left" vertical="center" wrapText="1" indent="1"/>
    </xf>
    <xf numFmtId="9" fontId="46" fillId="28" borderId="69" xfId="66" applyFont="1" applyFill="1" applyBorder="1" applyAlignment="1">
      <alignment vertical="center"/>
    </xf>
    <xf numFmtId="0" fontId="33" fillId="26" borderId="68" xfId="59" applyFont="1" applyFill="1" applyBorder="1" applyAlignment="1">
      <alignment horizontal="center" vertical="center" wrapText="1"/>
    </xf>
    <xf numFmtId="0" fontId="11" fillId="2" borderId="0" xfId="0" applyFont="1" applyAlignment="1">
      <alignment vertical="center"/>
    </xf>
    <xf numFmtId="165" fontId="33" fillId="30" borderId="13" xfId="0" applyNumberFormat="1" applyFont="1" applyFill="1" applyBorder="1" applyAlignment="1">
      <alignment horizontal="center" vertical="center" wrapText="1"/>
    </xf>
    <xf numFmtId="9" fontId="45" fillId="15" borderId="40" xfId="66" applyFont="1" applyFill="1" applyBorder="1" applyAlignment="1">
      <alignment vertical="center"/>
    </xf>
    <xf numFmtId="0" fontId="11" fillId="0" borderId="42" xfId="97" applyBorder="1" applyAlignment="1">
      <alignment horizontal="left" vertical="center" wrapText="1" indent="2"/>
    </xf>
    <xf numFmtId="165" fontId="33" fillId="35" borderId="12" xfId="0" applyNumberFormat="1" applyFont="1" applyFill="1" applyBorder="1" applyAlignment="1">
      <alignment horizontal="center" vertical="center" wrapText="1"/>
    </xf>
    <xf numFmtId="0" fontId="11" fillId="2" borderId="0" xfId="40" applyFont="1" applyAlignment="1">
      <alignment vertical="center"/>
    </xf>
    <xf numFmtId="0" fontId="34" fillId="0" borderId="0" xfId="44" applyFont="1" applyAlignment="1">
      <alignment vertical="center"/>
    </xf>
    <xf numFmtId="165" fontId="33" fillId="26" borderId="101" xfId="0" applyNumberFormat="1" applyFont="1" applyFill="1" applyBorder="1" applyAlignment="1">
      <alignment horizontal="center" vertical="center"/>
    </xf>
    <xf numFmtId="0" fontId="11" fillId="2" borderId="0" xfId="0" applyFont="1" applyAlignment="1">
      <alignment vertical="center"/>
    </xf>
    <xf numFmtId="165" fontId="33" fillId="29" borderId="78" xfId="0" applyNumberFormat="1" applyFont="1" applyFill="1" applyBorder="1" applyAlignment="1">
      <alignment horizontal="center" vertical="center" wrapText="1"/>
    </xf>
    <xf numFmtId="165" fontId="33" fillId="35" borderId="86" xfId="0" applyNumberFormat="1" applyFont="1" applyFill="1" applyBorder="1" applyAlignment="1">
      <alignment horizontal="center" vertical="center" wrapText="1"/>
    </xf>
    <xf numFmtId="0" fontId="11" fillId="0" borderId="47" xfId="97" applyBorder="1">
      <alignment horizontal="left" vertical="center" wrapText="1" indent="1"/>
    </xf>
    <xf numFmtId="0" fontId="33" fillId="35" borderId="32" xfId="0" applyFont="1" applyFill="1" applyBorder="1" applyAlignment="1">
      <alignment horizontal="center" vertical="center"/>
    </xf>
    <xf numFmtId="0" fontId="0" fillId="2" borderId="0" xfId="0" applyAlignment="1">
      <alignment vertical="top"/>
    </xf>
    <xf numFmtId="0" fontId="11" fillId="2" borderId="0" xfId="40" applyFont="1" applyAlignment="1">
      <alignment vertical="top"/>
    </xf>
    <xf numFmtId="171" fontId="45" fillId="15" borderId="57" xfId="62" applyNumberFormat="1" applyFont="1" applyBorder="1" applyAlignment="1">
      <alignment vertical="center"/>
    </xf>
    <xf numFmtId="0" fontId="11" fillId="0" borderId="38" xfId="97" applyBorder="1">
      <alignment horizontal="left" vertical="center" wrapText="1" indent="1"/>
    </xf>
    <xf numFmtId="0" fontId="11" fillId="0" borderId="116" xfId="97" applyBorder="1">
      <alignment horizontal="left" vertical="center" wrapText="1" indent="1"/>
    </xf>
    <xf numFmtId="0" fontId="33" fillId="28" borderId="68" xfId="40" applyFont="1" applyFill="1" applyBorder="1" applyAlignment="1">
      <alignment horizontal="right" vertical="center" wrapText="1"/>
    </xf>
    <xf numFmtId="171" fontId="45" fillId="28" borderId="69" xfId="62" applyNumberFormat="1" applyFont="1" applyFill="1" applyBorder="1" applyAlignment="1">
      <alignment vertical="center"/>
    </xf>
    <xf numFmtId="9" fontId="45" fillId="28" borderId="69" xfId="66" applyFont="1" applyFill="1" applyBorder="1" applyAlignment="1">
      <alignment vertical="center"/>
    </xf>
    <xf numFmtId="171" fontId="45" fillId="28" borderId="70" xfId="62" applyNumberFormat="1" applyFont="1" applyFill="1" applyBorder="1" applyAlignment="1">
      <alignment vertical="center"/>
    </xf>
    <xf numFmtId="9" fontId="45" fillId="26" borderId="74" xfId="66" applyFont="1" applyFill="1" applyBorder="1" applyAlignment="1">
      <alignment vertical="center"/>
    </xf>
    <xf numFmtId="9" fontId="45" fillId="26" borderId="40" xfId="66" applyFont="1" applyFill="1" applyBorder="1" applyAlignment="1">
      <alignment vertical="center"/>
    </xf>
    <xf numFmtId="9" fontId="45" fillId="26" borderId="73" xfId="66" applyFont="1" applyFill="1" applyBorder="1" applyAlignment="1">
      <alignment vertical="center"/>
    </xf>
    <xf numFmtId="0" fontId="11" fillId="0" borderId="65" xfId="97" applyBorder="1">
      <alignment horizontal="left" vertical="center" wrapText="1" indent="1"/>
    </xf>
    <xf numFmtId="9" fontId="45" fillId="26" borderId="75" xfId="66" applyFont="1" applyFill="1" applyBorder="1" applyAlignment="1">
      <alignment vertical="center"/>
    </xf>
    <xf numFmtId="171" fontId="11" fillId="28" borderId="69" xfId="62" applyNumberFormat="1" applyFont="1" applyFill="1" applyBorder="1" applyAlignment="1">
      <alignment vertical="center"/>
    </xf>
    <xf numFmtId="9" fontId="45" fillId="28" borderId="70" xfId="66" applyFont="1" applyFill="1" applyBorder="1" applyAlignment="1">
      <alignment vertical="center"/>
    </xf>
    <xf numFmtId="49" fontId="33" fillId="30" borderId="123" xfId="61" applyNumberFormat="1" applyFont="1" applyFill="1" applyBorder="1" applyAlignment="1">
      <alignment horizontal="center" vertical="center" wrapText="1"/>
    </xf>
    <xf numFmtId="49" fontId="33" fillId="30" borderId="26" xfId="61" applyNumberFormat="1" applyFont="1" applyFill="1" applyBorder="1" applyAlignment="1">
      <alignment horizontal="center" vertical="center" wrapText="1"/>
    </xf>
    <xf numFmtId="49" fontId="33" fillId="35" borderId="89" xfId="61" applyNumberFormat="1" applyFont="1" applyFill="1" applyBorder="1" applyAlignment="1">
      <alignment horizontal="center" vertical="center" wrapText="1"/>
    </xf>
    <xf numFmtId="9" fontId="45" fillId="26" borderId="109" xfId="66" applyFont="1" applyFill="1" applyBorder="1" applyAlignment="1">
      <alignment vertical="center"/>
    </xf>
    <xf numFmtId="9" fontId="45" fillId="26" borderId="66" xfId="66" applyFont="1" applyFill="1" applyBorder="1" applyAlignment="1">
      <alignment vertical="center"/>
    </xf>
    <xf numFmtId="171" fontId="11" fillId="28" borderId="70" xfId="62" applyNumberFormat="1" applyFont="1" applyFill="1" applyBorder="1" applyAlignment="1">
      <alignment vertical="center"/>
    </xf>
    <xf numFmtId="0" fontId="70" fillId="25" borderId="0" xfId="95" applyBorder="1">
      <alignment vertical="center"/>
    </xf>
    <xf numFmtId="0" fontId="33" fillId="28" borderId="87" xfId="96" applyFont="1" applyBorder="1" applyAlignment="1" applyProtection="1">
      <alignment horizontal="left" vertical="center" wrapText="1"/>
    </xf>
    <xf numFmtId="0" fontId="33" fillId="28" borderId="14" xfId="96" applyBorder="1" applyProtection="1">
      <alignment horizontal="center" vertical="center" wrapText="1"/>
    </xf>
    <xf numFmtId="0" fontId="33" fillId="28" borderId="60" xfId="96" applyBorder="1" applyProtection="1">
      <alignment horizontal="center" vertical="center" wrapText="1"/>
    </xf>
    <xf numFmtId="9" fontId="45" fillId="15" borderId="66" xfId="66" applyFont="1" applyFill="1" applyBorder="1" applyAlignment="1">
      <alignment vertical="center"/>
    </xf>
    <xf numFmtId="0" fontId="33" fillId="35" borderId="12" xfId="53" applyFont="1" applyFill="1" applyBorder="1" applyAlignment="1">
      <alignment horizontal="center" vertical="center" wrapText="1"/>
    </xf>
    <xf numFmtId="167" fontId="33" fillId="26" borderId="115" xfId="0" quotePrefix="1" applyNumberFormat="1" applyFont="1" applyFill="1" applyBorder="1" applyAlignment="1">
      <alignment horizontal="left" vertical="center"/>
    </xf>
    <xf numFmtId="0" fontId="33" fillId="35" borderId="12" xfId="0" applyFont="1" applyFill="1" applyBorder="1" applyAlignment="1">
      <alignment horizontal="center" vertical="center" wrapText="1"/>
    </xf>
    <xf numFmtId="3" fontId="45" fillId="26" borderId="74" xfId="62" applyNumberFormat="1" applyFont="1" applyFill="1" applyBorder="1" applyAlignment="1">
      <alignment horizontal="right" vertical="center" wrapText="1"/>
    </xf>
    <xf numFmtId="0" fontId="56" fillId="26" borderId="0" xfId="45" applyFont="1" applyFill="1" applyBorder="1" applyAlignment="1">
      <alignment horizontal="left" vertical="center" indent="1"/>
    </xf>
    <xf numFmtId="0" fontId="56" fillId="26" borderId="10" xfId="45" applyFont="1" applyFill="1" applyBorder="1" applyAlignment="1">
      <alignment horizontal="left" vertical="center" indent="1"/>
    </xf>
    <xf numFmtId="0" fontId="33" fillId="27" borderId="77" xfId="43" applyFont="1" applyFill="1" applyBorder="1" applyAlignment="1">
      <alignment horizontal="right" vertical="center" wrapText="1"/>
    </xf>
    <xf numFmtId="0" fontId="56" fillId="26" borderId="47" xfId="45" applyFont="1" applyFill="1" applyBorder="1" applyAlignment="1">
      <alignment horizontal="left" vertical="center" indent="1"/>
    </xf>
    <xf numFmtId="0" fontId="56" fillId="26" borderId="48" xfId="45" applyFont="1" applyFill="1" applyBorder="1" applyAlignment="1">
      <alignment horizontal="left" vertical="center" indent="1"/>
    </xf>
    <xf numFmtId="0" fontId="34" fillId="28" borderId="15" xfId="95" applyFont="1" applyFill="1" applyBorder="1" applyAlignment="1">
      <alignment vertical="center"/>
    </xf>
    <xf numFmtId="0" fontId="34" fillId="28" borderId="16" xfId="95" applyFont="1" applyFill="1" applyBorder="1" applyAlignment="1">
      <alignment vertical="center"/>
    </xf>
    <xf numFmtId="0" fontId="34" fillId="28" borderId="17" xfId="95" applyFont="1" applyFill="1" applyBorder="1" applyAlignment="1">
      <alignment vertical="center"/>
    </xf>
    <xf numFmtId="0" fontId="34" fillId="28" borderId="30" xfId="95" applyFont="1" applyFill="1" applyBorder="1" applyAlignment="1">
      <alignment vertical="center"/>
    </xf>
    <xf numFmtId="0" fontId="34" fillId="28" borderId="119" xfId="95" applyFont="1" applyFill="1" applyBorder="1" applyAlignment="1">
      <alignment vertical="center"/>
    </xf>
    <xf numFmtId="0" fontId="34" fillId="28" borderId="33" xfId="95" applyFont="1" applyFill="1" applyBorder="1" applyAlignment="1">
      <alignment vertical="center"/>
    </xf>
    <xf numFmtId="0" fontId="33" fillId="30" borderId="12" xfId="96" applyFill="1" applyBorder="1">
      <alignment horizontal="center" vertical="center" wrapText="1"/>
    </xf>
    <xf numFmtId="0" fontId="56" fillId="26" borderId="0" xfId="45" applyFont="1" applyFill="1" applyBorder="1" applyAlignment="1">
      <alignment horizontal="left" vertical="center"/>
    </xf>
    <xf numFmtId="0" fontId="56" fillId="26" borderId="100" xfId="45" applyFont="1" applyFill="1" applyBorder="1" applyAlignment="1">
      <alignment vertical="center" wrapText="1"/>
    </xf>
    <xf numFmtId="0" fontId="34" fillId="28" borderId="115" xfId="95" applyFont="1" applyFill="1" applyBorder="1" applyAlignment="1">
      <alignment vertical="center"/>
    </xf>
    <xf numFmtId="0" fontId="34" fillId="28" borderId="100" xfId="95" applyFont="1" applyFill="1" applyBorder="1" applyAlignment="1">
      <alignment vertical="center"/>
    </xf>
    <xf numFmtId="0" fontId="34" fillId="28" borderId="101" xfId="95" applyFont="1" applyFill="1" applyBorder="1" applyAlignment="1">
      <alignment vertical="center"/>
    </xf>
    <xf numFmtId="0" fontId="33" fillId="26" borderId="58" xfId="96" applyFill="1" applyBorder="1">
      <alignment horizontal="center" vertical="center" wrapText="1"/>
    </xf>
    <xf numFmtId="0" fontId="33" fillId="29" borderId="58" xfId="96" applyFill="1" applyBorder="1">
      <alignment horizontal="center" vertical="center" wrapText="1"/>
    </xf>
    <xf numFmtId="0" fontId="33" fillId="29" borderId="59" xfId="96" applyFill="1" applyBorder="1">
      <alignment horizontal="center" vertical="center" wrapText="1"/>
    </xf>
    <xf numFmtId="0" fontId="65" fillId="26" borderId="105" xfId="45" applyFont="1" applyFill="1" applyBorder="1" applyAlignment="1">
      <alignment horizontal="center" vertical="center" wrapText="1"/>
    </xf>
    <xf numFmtId="0" fontId="33" fillId="28" borderId="47" xfId="97" applyFont="1" applyFill="1" applyBorder="1">
      <alignment horizontal="left" vertical="center" wrapText="1" indent="1"/>
    </xf>
    <xf numFmtId="1" fontId="46" fillId="28" borderId="48" xfId="62" applyNumberFormat="1" applyFont="1" applyFill="1" applyBorder="1" applyAlignment="1">
      <alignment horizontal="right" vertical="center"/>
    </xf>
    <xf numFmtId="1" fontId="46" fillId="28" borderId="72" xfId="62" applyNumberFormat="1" applyFont="1" applyFill="1" applyBorder="1" applyAlignment="1">
      <alignment horizontal="right" vertical="center"/>
    </xf>
    <xf numFmtId="0" fontId="33" fillId="26" borderId="38" xfId="97" applyFont="1" applyFill="1" applyBorder="1">
      <alignment horizontal="left" vertical="center" wrapText="1" indent="1"/>
    </xf>
    <xf numFmtId="1" fontId="11" fillId="26" borderId="57" xfId="62" applyNumberFormat="1" applyFont="1" applyFill="1" applyBorder="1" applyAlignment="1">
      <alignment horizontal="right" vertical="center"/>
    </xf>
    <xf numFmtId="1" fontId="11" fillId="26" borderId="73" xfId="62" applyNumberFormat="1" applyFont="1" applyFill="1" applyBorder="1" applyAlignment="1">
      <alignment horizontal="right" vertical="center"/>
    </xf>
    <xf numFmtId="167" fontId="33" fillId="26" borderId="30" xfId="0" quotePrefix="1" applyNumberFormat="1" applyFont="1" applyFill="1" applyBorder="1" applyAlignment="1">
      <alignment horizontal="left" vertical="center"/>
    </xf>
    <xf numFmtId="2" fontId="33" fillId="26" borderId="119" xfId="0" applyNumberFormat="1" applyFont="1" applyFill="1" applyBorder="1" applyAlignment="1">
      <alignment horizontal="center" vertical="center"/>
    </xf>
    <xf numFmtId="165" fontId="33" fillId="26" borderId="119" xfId="0" applyNumberFormat="1" applyFont="1" applyFill="1" applyBorder="1" applyAlignment="1">
      <alignment horizontal="center" vertical="center"/>
    </xf>
    <xf numFmtId="49" fontId="33" fillId="26" borderId="119" xfId="0" applyNumberFormat="1" applyFont="1" applyFill="1" applyBorder="1" applyAlignment="1">
      <alignment horizontal="center" vertical="center"/>
    </xf>
    <xf numFmtId="39" fontId="33" fillId="26" borderId="119" xfId="0" applyNumberFormat="1" applyFont="1" applyFill="1" applyBorder="1" applyAlignment="1">
      <alignment horizontal="center" vertical="center"/>
    </xf>
    <xf numFmtId="165" fontId="33" fillId="26" borderId="33" xfId="0" applyNumberFormat="1" applyFont="1" applyFill="1" applyBorder="1" applyAlignment="1">
      <alignment horizontal="center" vertical="center"/>
    </xf>
    <xf numFmtId="1" fontId="46" fillId="28" borderId="69" xfId="62" applyNumberFormat="1" applyFont="1" applyFill="1" applyBorder="1" applyAlignment="1">
      <alignment horizontal="right" vertical="center"/>
    </xf>
    <xf numFmtId="1" fontId="46" fillId="28" borderId="70" xfId="62" applyNumberFormat="1" applyFont="1" applyFill="1" applyBorder="1" applyAlignment="1">
      <alignment horizontal="right" vertical="center"/>
    </xf>
    <xf numFmtId="1" fontId="33" fillId="27" borderId="108" xfId="0" applyNumberFormat="1" applyFont="1" applyFill="1" applyBorder="1" applyAlignment="1">
      <alignment horizontal="right" vertical="center"/>
    </xf>
    <xf numFmtId="1" fontId="33" fillId="27" borderId="56" xfId="62" applyNumberFormat="1" applyFont="1" applyFill="1" applyBorder="1" applyAlignment="1">
      <alignment horizontal="right" vertical="center"/>
    </xf>
    <xf numFmtId="1" fontId="33" fillId="27" borderId="131" xfId="62" applyNumberFormat="1" applyFont="1" applyFill="1" applyBorder="1" applyAlignment="1">
      <alignment horizontal="right" vertical="center"/>
    </xf>
    <xf numFmtId="165" fontId="33" fillId="29" borderId="109" xfId="0" applyNumberFormat="1" applyFont="1" applyFill="1" applyBorder="1" applyAlignment="1">
      <alignment horizontal="center" vertical="center" wrapText="1"/>
    </xf>
    <xf numFmtId="165" fontId="33" fillId="35" borderId="117" xfId="0" applyNumberFormat="1" applyFont="1" applyFill="1" applyBorder="1" applyAlignment="1">
      <alignment horizontal="center" vertical="center" wrapText="1"/>
    </xf>
    <xf numFmtId="0" fontId="56" fillId="26" borderId="11" xfId="45" applyFont="1" applyFill="1" applyBorder="1" applyAlignment="1">
      <alignment vertical="center" wrapText="1"/>
    </xf>
    <xf numFmtId="0" fontId="11" fillId="2" borderId="0" xfId="64"/>
    <xf numFmtId="0" fontId="11" fillId="2" borderId="0" xfId="99" applyFont="1"/>
    <xf numFmtId="0" fontId="11" fillId="2" borderId="0" xfId="99"/>
    <xf numFmtId="0" fontId="38" fillId="2" borderId="0" xfId="99" applyFont="1" applyFill="1" applyBorder="1" applyAlignment="1">
      <alignment horizontal="right" vertical="center" wrapText="1"/>
    </xf>
    <xf numFmtId="0" fontId="45" fillId="2" borderId="0" xfId="99" applyNumberFormat="1" applyFont="1" applyFill="1" applyBorder="1" applyAlignment="1">
      <alignment horizontal="center" vertical="center" wrapText="1"/>
    </xf>
    <xf numFmtId="3" fontId="11" fillId="2" borderId="0" xfId="64" applyNumberFormat="1"/>
    <xf numFmtId="4" fontId="11" fillId="2" borderId="0" xfId="64" applyNumberFormat="1"/>
    <xf numFmtId="3" fontId="34" fillId="2" borderId="0" xfId="64" applyNumberFormat="1" applyFont="1"/>
    <xf numFmtId="177" fontId="11" fillId="2" borderId="0" xfId="64" applyNumberFormat="1"/>
    <xf numFmtId="177" fontId="11" fillId="2" borderId="0" xfId="64" applyNumberFormat="1" applyAlignment="1">
      <alignment wrapText="1"/>
    </xf>
    <xf numFmtId="0" fontId="11" fillId="2" borderId="0" xfId="98"/>
    <xf numFmtId="3" fontId="11" fillId="2" borderId="0" xfId="98" applyNumberFormat="1"/>
    <xf numFmtId="4" fontId="11" fillId="2" borderId="0" xfId="98" applyNumberFormat="1"/>
    <xf numFmtId="0" fontId="11" fillId="0" borderId="0" xfId="56" applyFont="1" applyFill="1" applyBorder="1" applyAlignment="1">
      <alignment wrapText="1"/>
    </xf>
    <xf numFmtId="3" fontId="33" fillId="2" borderId="0" xfId="44" applyNumberFormat="1" applyFont="1" applyFill="1" applyAlignment="1"/>
    <xf numFmtId="4" fontId="33" fillId="2" borderId="0" xfId="44" applyNumberFormat="1" applyFont="1" applyFill="1" applyAlignment="1"/>
    <xf numFmtId="0" fontId="11" fillId="2" borderId="0" xfId="44" applyFill="1" applyAlignment="1"/>
    <xf numFmtId="4" fontId="11" fillId="2" borderId="0" xfId="44" applyNumberFormat="1" applyFill="1" applyAlignment="1"/>
    <xf numFmtId="0" fontId="11" fillId="2" borderId="0" xfId="44" applyFill="1"/>
    <xf numFmtId="14" fontId="11" fillId="2" borderId="0" xfId="44" applyNumberFormat="1" applyFill="1"/>
    <xf numFmtId="0" fontId="33" fillId="2" borderId="0" xfId="44" applyFont="1" applyFill="1" applyAlignment="1"/>
    <xf numFmtId="0" fontId="34" fillId="2" borderId="0" xfId="44" applyFont="1" applyFill="1" applyAlignment="1">
      <alignment horizontal="left"/>
    </xf>
    <xf numFmtId="0" fontId="11" fillId="2" borderId="0" xfId="98" applyFont="1"/>
    <xf numFmtId="14" fontId="11" fillId="2" borderId="0" xfId="98" applyNumberFormat="1"/>
    <xf numFmtId="0" fontId="11" fillId="2" borderId="0" xfId="98" applyAlignment="1"/>
    <xf numFmtId="3" fontId="11" fillId="2" borderId="0" xfId="98" applyNumberFormat="1" applyAlignment="1"/>
    <xf numFmtId="0" fontId="11" fillId="2" borderId="0" xfId="104"/>
    <xf numFmtId="0" fontId="32" fillId="2" borderId="0" xfId="99" applyFont="1" applyFill="1"/>
    <xf numFmtId="0" fontId="11" fillId="2" borderId="0" xfId="64" applyAlignment="1"/>
    <xf numFmtId="0" fontId="11" fillId="2" borderId="0" xfId="101" applyFont="1" applyFill="1" applyBorder="1" applyAlignment="1">
      <alignment horizontal="right" vertical="center" wrapText="1"/>
    </xf>
    <xf numFmtId="0" fontId="36" fillId="2" borderId="0" xfId="101" applyFont="1" applyFill="1" applyBorder="1" applyAlignment="1">
      <alignment horizontal="right" vertical="center" wrapText="1"/>
    </xf>
    <xf numFmtId="0" fontId="48" fillId="29" borderId="133" xfId="106" applyNumberFormat="1" applyFont="1" applyFill="1" applyBorder="1" applyAlignment="1" applyProtection="1">
      <alignment horizontal="center" vertical="center" wrapText="1"/>
    </xf>
    <xf numFmtId="0" fontId="85" fillId="25" borderId="0" xfId="108">
      <alignment vertical="center"/>
      <protection locked="0"/>
    </xf>
    <xf numFmtId="0" fontId="49" fillId="0" borderId="0" xfId="111" applyFont="1" applyAlignment="1" applyProtection="1">
      <alignment horizontal="right" wrapText="1"/>
    </xf>
    <xf numFmtId="3" fontId="49" fillId="24" borderId="51" xfId="111" applyNumberFormat="1" applyFont="1" applyFill="1" applyBorder="1" applyAlignment="1" applyProtection="1">
      <alignment horizontal="right" vertical="center" wrapText="1"/>
      <protection locked="0"/>
    </xf>
    <xf numFmtId="9" fontId="49" fillId="26" borderId="53" xfId="112" applyFont="1" applyFill="1" applyBorder="1" applyAlignment="1" applyProtection="1">
      <alignment horizontal="right" vertical="center" wrapText="1"/>
    </xf>
    <xf numFmtId="4" fontId="32" fillId="25" borderId="0" xfId="64" applyNumberFormat="1" applyFont="1" applyFill="1"/>
    <xf numFmtId="0" fontId="66" fillId="25" borderId="0" xfId="65" applyFont="1" applyFill="1" applyBorder="1" applyAlignment="1" applyProtection="1">
      <alignment horizontal="left" vertical="center"/>
    </xf>
    <xf numFmtId="0" fontId="11" fillId="2" borderId="0" xfId="0" applyFont="1" applyAlignment="1">
      <alignment vertical="center"/>
    </xf>
    <xf numFmtId="0" fontId="11" fillId="0" borderId="42" xfId="97" applyBorder="1">
      <alignment horizontal="left" vertical="center" wrapText="1" indent="1"/>
    </xf>
    <xf numFmtId="181" fontId="11" fillId="26" borderId="42" xfId="64" applyNumberFormat="1" applyFont="1" applyFill="1" applyBorder="1"/>
    <xf numFmtId="181" fontId="11" fillId="26" borderId="47" xfId="64" applyNumberFormat="1" applyFont="1" applyFill="1" applyBorder="1"/>
    <xf numFmtId="0" fontId="11" fillId="2" borderId="0" xfId="64" applyBorder="1"/>
    <xf numFmtId="0" fontId="66" fillId="20" borderId="132" xfId="65" applyFont="1" applyFill="1" applyBorder="1" applyAlignment="1" applyProtection="1">
      <alignment vertical="center"/>
      <protection locked="0"/>
    </xf>
    <xf numFmtId="0" fontId="11" fillId="0" borderId="65" xfId="97" applyBorder="1">
      <alignment horizontal="left" vertical="center" wrapText="1" indent="1"/>
    </xf>
    <xf numFmtId="0" fontId="33" fillId="28" borderId="79" xfId="96" applyBorder="1" applyAlignment="1">
      <alignment vertical="center"/>
    </xf>
    <xf numFmtId="0" fontId="33" fillId="28" borderId="93" xfId="96" applyBorder="1" applyAlignment="1">
      <alignment vertical="center"/>
    </xf>
    <xf numFmtId="0" fontId="11" fillId="29" borderId="40" xfId="64" applyFill="1" applyBorder="1" applyAlignment="1">
      <alignment horizontal="center"/>
    </xf>
    <xf numFmtId="0" fontId="11" fillId="0" borderId="79" xfId="97" applyBorder="1" applyAlignment="1">
      <alignment vertical="center" wrapText="1"/>
    </xf>
    <xf numFmtId="0" fontId="11" fillId="0" borderId="46" xfId="97" applyBorder="1" applyAlignment="1">
      <alignment vertical="center" wrapText="1"/>
    </xf>
    <xf numFmtId="0" fontId="11" fillId="0" borderId="80" xfId="97" applyBorder="1" applyAlignment="1">
      <alignment vertical="center" wrapText="1"/>
    </xf>
    <xf numFmtId="0" fontId="70" fillId="25" borderId="116" xfId="95" applyBorder="1">
      <alignment vertical="center"/>
    </xf>
    <xf numFmtId="0" fontId="70" fillId="25" borderId="109" xfId="95" applyBorder="1">
      <alignment vertical="center"/>
    </xf>
    <xf numFmtId="0" fontId="11" fillId="26" borderId="42" xfId="64" applyFill="1" applyBorder="1"/>
    <xf numFmtId="0" fontId="33" fillId="26" borderId="40" xfId="64" applyFont="1" applyFill="1" applyBorder="1" applyAlignment="1">
      <alignment horizontal="center"/>
    </xf>
    <xf numFmtId="0" fontId="33" fillId="26" borderId="42" xfId="96" applyFill="1" applyBorder="1" applyAlignment="1">
      <alignment vertical="center"/>
    </xf>
    <xf numFmtId="0" fontId="70" fillId="25" borderId="117" xfId="95" applyBorder="1">
      <alignment vertical="center"/>
    </xf>
    <xf numFmtId="0" fontId="33" fillId="26" borderId="74" xfId="64" applyFont="1" applyFill="1" applyBorder="1" applyAlignment="1">
      <alignment horizontal="center"/>
    </xf>
    <xf numFmtId="0" fontId="33" fillId="26" borderId="46" xfId="96" applyFill="1" applyBorder="1" applyAlignment="1">
      <alignment vertical="center"/>
    </xf>
    <xf numFmtId="0" fontId="33" fillId="26" borderId="96" xfId="64" applyFont="1" applyFill="1" applyBorder="1" applyAlignment="1">
      <alignment horizontal="center"/>
    </xf>
    <xf numFmtId="0" fontId="33" fillId="26" borderId="52" xfId="64" applyFont="1" applyFill="1" applyBorder="1" applyAlignment="1">
      <alignment horizontal="center"/>
    </xf>
    <xf numFmtId="0" fontId="33" fillId="29" borderId="74" xfId="64" applyFont="1" applyFill="1" applyBorder="1" applyAlignment="1">
      <alignment horizontal="center"/>
    </xf>
    <xf numFmtId="2" fontId="33" fillId="26" borderId="132" xfId="0" applyNumberFormat="1" applyFont="1" applyFill="1" applyBorder="1" applyAlignment="1">
      <alignment horizontal="center" vertical="center"/>
    </xf>
    <xf numFmtId="165" fontId="33" fillId="26" borderId="132" xfId="0" applyNumberFormat="1" applyFont="1" applyFill="1" applyBorder="1" applyAlignment="1">
      <alignment horizontal="center" vertical="center"/>
    </xf>
    <xf numFmtId="49" fontId="33" fillId="26" borderId="132" xfId="0" applyNumberFormat="1" applyFont="1" applyFill="1" applyBorder="1" applyAlignment="1">
      <alignment horizontal="center" vertical="center"/>
    </xf>
    <xf numFmtId="39" fontId="33" fillId="26" borderId="132" xfId="0" applyNumberFormat="1" applyFont="1" applyFill="1" applyBorder="1" applyAlignment="1">
      <alignment horizontal="center" vertical="center"/>
    </xf>
    <xf numFmtId="0" fontId="11" fillId="2" borderId="0" xfId="0" applyFont="1" applyAlignment="1">
      <alignment vertical="center"/>
    </xf>
    <xf numFmtId="49" fontId="11" fillId="2" borderId="0" xfId="40" applyNumberFormat="1" applyFont="1" applyAlignment="1">
      <alignment vertical="center"/>
    </xf>
    <xf numFmtId="0" fontId="11" fillId="24" borderId="116" xfId="97" applyFill="1" applyBorder="1" applyProtection="1">
      <alignment horizontal="left" vertical="center" wrapText="1" indent="1"/>
      <protection locked="0"/>
    </xf>
    <xf numFmtId="0" fontId="11" fillId="24" borderId="42" xfId="97" applyFill="1" applyBorder="1" applyProtection="1">
      <alignment horizontal="left" vertical="center" wrapText="1" indent="1"/>
      <protection locked="0"/>
    </xf>
    <xf numFmtId="0" fontId="11" fillId="24" borderId="65" xfId="97" applyFill="1" applyBorder="1" applyProtection="1">
      <alignment horizontal="left" vertical="center" wrapText="1" indent="1"/>
      <protection locked="0"/>
    </xf>
    <xf numFmtId="0" fontId="70" fillId="25" borderId="0" xfId="95" applyBorder="1">
      <alignment vertical="center"/>
    </xf>
    <xf numFmtId="0" fontId="11" fillId="2" borderId="0" xfId="0" applyFont="1" applyAlignment="1">
      <alignment vertical="center"/>
    </xf>
    <xf numFmtId="0" fontId="9" fillId="0" borderId="0" xfId="113"/>
    <xf numFmtId="0" fontId="9" fillId="0" borderId="10" xfId="113" applyBorder="1"/>
    <xf numFmtId="0" fontId="87" fillId="35" borderId="141" xfId="113" applyFont="1" applyFill="1" applyBorder="1" applyAlignment="1">
      <alignment horizontal="center"/>
    </xf>
    <xf numFmtId="0" fontId="33" fillId="28" borderId="68" xfId="97" applyFont="1" applyFill="1" applyBorder="1" applyAlignment="1">
      <alignment horizontal="right" vertical="center" wrapText="1" indent="1"/>
    </xf>
    <xf numFmtId="0" fontId="70" fillId="25" borderId="0" xfId="95" applyBorder="1">
      <alignment vertical="center"/>
    </xf>
    <xf numFmtId="0" fontId="11" fillId="2" borderId="0" xfId="43" applyFont="1" applyFill="1" applyBorder="1" applyAlignment="1">
      <alignment horizontal="center" vertical="center" wrapText="1"/>
    </xf>
    <xf numFmtId="0" fontId="11" fillId="2" borderId="0" xfId="0" applyFont="1" applyAlignment="1">
      <alignment vertical="center"/>
    </xf>
    <xf numFmtId="0" fontId="53" fillId="2" borderId="0" xfId="0" applyFont="1" applyAlignment="1">
      <alignment vertical="center"/>
    </xf>
    <xf numFmtId="0" fontId="53" fillId="2" borderId="0" xfId="40" applyFont="1" applyAlignment="1">
      <alignment vertical="center"/>
    </xf>
    <xf numFmtId="0" fontId="53" fillId="0" borderId="0" xfId="0" applyFont="1" applyFill="1" applyAlignment="1">
      <alignment vertical="center"/>
    </xf>
    <xf numFmtId="0" fontId="33" fillId="2" borderId="0" xfId="0" applyFont="1" applyAlignment="1">
      <alignment vertical="center"/>
    </xf>
    <xf numFmtId="0" fontId="70" fillId="25" borderId="115" xfId="95" applyBorder="1">
      <alignment vertical="center"/>
    </xf>
    <xf numFmtId="0" fontId="70" fillId="25" borderId="0" xfId="95" applyBorder="1">
      <alignment vertical="center"/>
    </xf>
    <xf numFmtId="0" fontId="11" fillId="2" borderId="0" xfId="0" applyFont="1" applyAlignment="1">
      <alignment vertical="center"/>
    </xf>
    <xf numFmtId="0" fontId="11" fillId="0" borderId="42" xfId="97" applyBorder="1">
      <alignment horizontal="left" vertical="center" wrapText="1" indent="1"/>
    </xf>
    <xf numFmtId="0" fontId="33" fillId="29" borderId="26" xfId="99" applyFont="1" applyFill="1" applyBorder="1" applyAlignment="1">
      <alignment horizontal="center" vertical="center" wrapText="1"/>
    </xf>
    <xf numFmtId="0" fontId="11" fillId="26" borderId="42" xfId="97" applyFill="1" applyBorder="1">
      <alignment horizontal="left" vertical="center" wrapText="1" indent="1"/>
    </xf>
    <xf numFmtId="0" fontId="11" fillId="26" borderId="116" xfId="97" applyFill="1" applyBorder="1">
      <alignment horizontal="left" vertical="center" wrapText="1" indent="1"/>
    </xf>
    <xf numFmtId="9" fontId="45" fillId="15" borderId="109" xfId="66" applyFont="1" applyFill="1" applyBorder="1" applyAlignment="1">
      <alignment vertical="center"/>
    </xf>
    <xf numFmtId="182" fontId="87" fillId="28" borderId="69" xfId="113" applyNumberFormat="1" applyFont="1" applyFill="1" applyBorder="1"/>
    <xf numFmtId="0" fontId="51" fillId="2" borderId="0" xfId="43" applyFont="1" applyFill="1" applyBorder="1" applyAlignment="1">
      <alignment horizontal="center" vertical="center" wrapText="1"/>
    </xf>
    <xf numFmtId="0" fontId="70" fillId="25" borderId="115" xfId="95" applyBorder="1">
      <alignment vertical="center"/>
    </xf>
    <xf numFmtId="0" fontId="33" fillId="35" borderId="12" xfId="43" applyFont="1" applyFill="1" applyBorder="1" applyAlignment="1">
      <alignment horizontal="center" vertical="center" wrapText="1"/>
    </xf>
    <xf numFmtId="0" fontId="70" fillId="25" borderId="0" xfId="95" applyBorder="1">
      <alignment vertical="center"/>
    </xf>
    <xf numFmtId="0" fontId="11" fillId="2" borderId="0" xfId="0" applyFont="1" applyAlignment="1">
      <alignment vertical="center"/>
    </xf>
    <xf numFmtId="179" fontId="48" fillId="29" borderId="12" xfId="111" applyNumberFormat="1" applyFont="1" applyFill="1" applyBorder="1" applyAlignment="1" applyProtection="1">
      <alignment horizontal="center" vertical="center" wrapText="1"/>
    </xf>
    <xf numFmtId="0" fontId="83" fillId="23" borderId="83" xfId="111" applyFont="1" applyFill="1" applyBorder="1" applyAlignment="1" applyProtection="1">
      <alignment horizontal="left" vertical="center" wrapText="1" indent="1"/>
    </xf>
    <xf numFmtId="0" fontId="83" fillId="23" borderId="46" xfId="111" applyFont="1" applyFill="1" applyBorder="1" applyAlignment="1" applyProtection="1">
      <alignment horizontal="left" vertical="center" wrapText="1" indent="1"/>
    </xf>
    <xf numFmtId="0" fontId="83" fillId="26" borderId="80" xfId="111" applyFont="1" applyFill="1" applyBorder="1" applyAlignment="1" applyProtection="1">
      <alignment horizontal="left" vertical="center" wrapText="1" indent="1"/>
    </xf>
    <xf numFmtId="3" fontId="49" fillId="24" borderId="116" xfId="111" applyNumberFormat="1" applyFont="1" applyFill="1" applyBorder="1" applyAlignment="1" applyProtection="1">
      <alignment horizontal="right" vertical="center" wrapText="1"/>
      <protection locked="0"/>
    </xf>
    <xf numFmtId="3" fontId="49" fillId="24" borderId="139" xfId="111" applyNumberFormat="1" applyFont="1" applyFill="1" applyBorder="1" applyAlignment="1" applyProtection="1">
      <alignment horizontal="right" vertical="center" wrapText="1"/>
      <protection locked="0"/>
    </xf>
    <xf numFmtId="0" fontId="11" fillId="2" borderId="0" xfId="99"/>
    <xf numFmtId="0" fontId="11" fillId="2" borderId="0" xfId="99" applyFont="1"/>
    <xf numFmtId="0" fontId="11" fillId="2" borderId="0" xfId="103"/>
    <xf numFmtId="0" fontId="34" fillId="2" borderId="0" xfId="103" applyFont="1"/>
    <xf numFmtId="0" fontId="37" fillId="2" borderId="0" xfId="100" applyFont="1"/>
    <xf numFmtId="0" fontId="33" fillId="28" borderId="130" xfId="96" applyBorder="1" applyAlignment="1">
      <alignment vertical="center"/>
    </xf>
    <xf numFmtId="0" fontId="33" fillId="26" borderId="115" xfId="96" applyFill="1" applyBorder="1" applyAlignment="1">
      <alignment vertical="center"/>
    </xf>
    <xf numFmtId="0" fontId="33" fillId="26" borderId="10" xfId="96" applyFill="1" applyBorder="1" applyAlignment="1">
      <alignment vertical="center"/>
    </xf>
    <xf numFmtId="0" fontId="33" fillId="26" borderId="19" xfId="96" applyFill="1" applyBorder="1" applyAlignment="1">
      <alignment vertical="center"/>
    </xf>
    <xf numFmtId="0" fontId="33" fillId="29" borderId="27" xfId="96" applyFill="1" applyBorder="1" applyAlignment="1">
      <alignment horizontal="center" vertical="center"/>
    </xf>
    <xf numFmtId="3" fontId="11" fillId="21" borderId="52" xfId="64" applyNumberFormat="1" applyFont="1" applyFill="1" applyBorder="1"/>
    <xf numFmtId="178" fontId="33" fillId="27" borderId="146" xfId="64" applyNumberFormat="1" applyFont="1" applyFill="1" applyBorder="1"/>
    <xf numFmtId="3" fontId="11" fillId="21" borderId="40" xfId="64" applyNumberFormat="1" applyFont="1" applyFill="1" applyBorder="1"/>
    <xf numFmtId="3" fontId="11" fillId="21" borderId="66" xfId="64" applyNumberFormat="1" applyFont="1" applyFill="1" applyBorder="1"/>
    <xf numFmtId="0" fontId="33" fillId="28" borderId="125" xfId="96" applyBorder="1" applyAlignment="1">
      <alignment vertical="center"/>
    </xf>
    <xf numFmtId="0" fontId="33" fillId="28" borderId="126" xfId="96" applyBorder="1" applyAlignment="1">
      <alignment vertical="center"/>
    </xf>
    <xf numFmtId="0" fontId="33" fillId="28" borderId="127" xfId="96" applyBorder="1" applyAlignment="1">
      <alignment vertical="center"/>
    </xf>
    <xf numFmtId="184" fontId="33" fillId="27" borderId="33" xfId="64" applyNumberFormat="1" applyFont="1" applyFill="1" applyBorder="1"/>
    <xf numFmtId="3" fontId="33" fillId="29" borderId="26" xfId="99" applyNumberFormat="1" applyFont="1" applyFill="1" applyBorder="1" applyAlignment="1">
      <alignment horizontal="center" vertical="center" wrapText="1"/>
    </xf>
    <xf numFmtId="4" fontId="33" fillId="29" borderId="26" xfId="99" applyNumberFormat="1" applyFont="1" applyFill="1" applyBorder="1" applyAlignment="1">
      <alignment horizontal="center" vertical="center" wrapText="1"/>
    </xf>
    <xf numFmtId="0" fontId="33" fillId="29" borderId="140" xfId="96" applyFill="1" applyBorder="1" applyAlignment="1">
      <alignment horizontal="center" vertical="center" wrapText="1"/>
    </xf>
    <xf numFmtId="0" fontId="33" fillId="29" borderId="71" xfId="96" applyFill="1" applyBorder="1" applyAlignment="1">
      <alignment horizontal="center" vertical="center"/>
    </xf>
    <xf numFmtId="0" fontId="33" fillId="26" borderId="144" xfId="96" applyFill="1" applyBorder="1" applyAlignment="1">
      <alignment vertical="center"/>
    </xf>
    <xf numFmtId="0" fontId="33" fillId="26" borderId="11" xfId="96" applyFill="1" applyBorder="1" applyAlignment="1">
      <alignment vertical="center"/>
    </xf>
    <xf numFmtId="0" fontId="33" fillId="26" borderId="91" xfId="96" applyFill="1" applyBorder="1" applyAlignment="1">
      <alignment vertical="center"/>
    </xf>
    <xf numFmtId="0" fontId="33" fillId="29" borderId="107" xfId="101" applyFont="1" applyFill="1" applyBorder="1" applyAlignment="1">
      <alignment horizontal="center" vertical="center" wrapText="1"/>
    </xf>
    <xf numFmtId="0" fontId="33" fillId="29" borderId="123" xfId="101" applyFont="1" applyFill="1" applyBorder="1" applyAlignment="1">
      <alignment horizontal="center" vertical="center" wrapText="1"/>
    </xf>
    <xf numFmtId="0" fontId="33" fillId="37" borderId="107" xfId="101" applyFont="1" applyFill="1" applyBorder="1" applyAlignment="1">
      <alignment horizontal="center" vertical="center" wrapText="1"/>
    </xf>
    <xf numFmtId="0" fontId="33" fillId="26" borderId="32" xfId="0" applyFont="1" applyFill="1" applyBorder="1" applyAlignment="1">
      <alignment horizontal="center" vertical="center"/>
    </xf>
    <xf numFmtId="0" fontId="33" fillId="28" borderId="27" xfId="0" applyFont="1" applyFill="1" applyBorder="1" applyAlignment="1">
      <alignment horizontal="center" vertical="center"/>
    </xf>
    <xf numFmtId="0" fontId="33" fillId="35" borderId="35" xfId="43" applyFont="1" applyFill="1" applyBorder="1" applyAlignment="1">
      <alignment horizontal="center" vertical="center" wrapText="1"/>
    </xf>
    <xf numFmtId="0" fontId="33" fillId="28" borderId="19" xfId="43" applyFont="1" applyFill="1" applyBorder="1" applyAlignment="1">
      <alignment horizontal="center" vertical="center" wrapText="1"/>
    </xf>
    <xf numFmtId="3" fontId="45" fillId="26" borderId="73" xfId="62" applyNumberFormat="1" applyFont="1" applyFill="1" applyBorder="1" applyAlignment="1">
      <alignment horizontal="right" vertical="center" wrapText="1"/>
    </xf>
    <xf numFmtId="0" fontId="56" fillId="26" borderId="72" xfId="45" applyFont="1" applyFill="1" applyBorder="1" applyAlignment="1">
      <alignment horizontal="left" vertical="center" indent="1"/>
    </xf>
    <xf numFmtId="0" fontId="56" fillId="26" borderId="0" xfId="45" applyFont="1" applyFill="1" applyBorder="1" applyAlignment="1">
      <alignment horizontal="center" vertical="center" wrapText="1"/>
    </xf>
    <xf numFmtId="0" fontId="70" fillId="25" borderId="115" xfId="95" applyBorder="1" applyAlignment="1">
      <alignment horizontal="left" vertical="center"/>
    </xf>
    <xf numFmtId="0" fontId="70" fillId="25" borderId="143" xfId="95" applyBorder="1" applyAlignment="1">
      <alignment horizontal="left" vertical="center"/>
    </xf>
    <xf numFmtId="0" fontId="70" fillId="25" borderId="144" xfId="95" applyBorder="1" applyAlignment="1">
      <alignment horizontal="left" vertical="center"/>
    </xf>
    <xf numFmtId="0" fontId="33" fillId="35" borderId="35" xfId="53" applyFont="1" applyFill="1" applyBorder="1" applyAlignment="1">
      <alignment horizontal="center" vertical="center" wrapText="1"/>
    </xf>
    <xf numFmtId="0" fontId="33" fillId="26" borderId="54" xfId="53" applyFont="1" applyFill="1" applyBorder="1"/>
    <xf numFmtId="0" fontId="33" fillId="26" borderId="84" xfId="53" applyFont="1" applyFill="1" applyBorder="1"/>
    <xf numFmtId="0" fontId="33" fillId="26" borderId="150" xfId="53" applyFont="1" applyFill="1" applyBorder="1"/>
    <xf numFmtId="0" fontId="11" fillId="2" borderId="0" xfId="64" applyAlignment="1">
      <alignment horizontal="center" vertical="center"/>
    </xf>
    <xf numFmtId="0" fontId="11" fillId="26" borderId="10" xfId="64" applyFill="1" applyBorder="1" applyAlignment="1">
      <alignment horizontal="center" vertical="center"/>
    </xf>
    <xf numFmtId="0" fontId="11" fillId="29" borderId="57" xfId="64" applyFill="1" applyBorder="1" applyAlignment="1">
      <alignment horizontal="center"/>
    </xf>
    <xf numFmtId="0" fontId="33" fillId="29" borderId="35" xfId="64" applyFont="1" applyFill="1" applyBorder="1" applyAlignment="1">
      <alignment horizontal="center" vertical="center"/>
    </xf>
    <xf numFmtId="0" fontId="11" fillId="26" borderId="10" xfId="0" applyFont="1" applyFill="1" applyBorder="1" applyAlignment="1">
      <alignment vertical="center"/>
    </xf>
    <xf numFmtId="0" fontId="70" fillId="25" borderId="30" xfId="95" applyBorder="1" applyAlignment="1">
      <alignment vertical="center"/>
    </xf>
    <xf numFmtId="0" fontId="70" fillId="25" borderId="119" xfId="95" applyBorder="1" applyAlignment="1">
      <alignment vertical="center"/>
    </xf>
    <xf numFmtId="0" fontId="11" fillId="26" borderId="12" xfId="0" applyFont="1" applyFill="1" applyBorder="1" applyAlignment="1">
      <alignment horizontal="left" vertical="center" wrapText="1" indent="1"/>
    </xf>
    <xf numFmtId="0" fontId="11" fillId="0" borderId="42" xfId="97" applyBorder="1">
      <alignment horizontal="left" vertical="center" wrapText="1" indent="1"/>
    </xf>
    <xf numFmtId="0" fontId="11" fillId="0" borderId="65" xfId="97" applyBorder="1">
      <alignment horizontal="left" vertical="center" wrapText="1" indent="1"/>
    </xf>
    <xf numFmtId="0" fontId="70" fillId="25" borderId="115" xfId="95" applyBorder="1">
      <alignment vertical="center"/>
    </xf>
    <xf numFmtId="0" fontId="11" fillId="2" borderId="0" xfId="42" quotePrefix="1" applyFont="1" applyAlignment="1">
      <alignment vertical="center"/>
    </xf>
    <xf numFmtId="165" fontId="44" fillId="19" borderId="50" xfId="37" applyFont="1" applyFill="1" applyBorder="1" applyAlignment="1">
      <alignment horizontal="left" vertical="center" indent="2"/>
      <protection locked="0"/>
    </xf>
    <xf numFmtId="0" fontId="11" fillId="2" borderId="0" xfId="0" applyFont="1" applyAlignment="1">
      <alignment vertical="center"/>
    </xf>
    <xf numFmtId="0" fontId="70" fillId="25" borderId="115" xfId="95" applyBorder="1">
      <alignment vertical="center"/>
    </xf>
    <xf numFmtId="0" fontId="56" fillId="26" borderId="0" xfId="45" applyFont="1" applyFill="1" applyBorder="1" applyAlignment="1">
      <alignment vertical="center" wrapText="1"/>
    </xf>
    <xf numFmtId="0" fontId="57" fillId="39" borderId="40" xfId="64" applyFont="1" applyFill="1" applyBorder="1" applyAlignment="1">
      <alignment horizontal="center"/>
    </xf>
    <xf numFmtId="0" fontId="57" fillId="39" borderId="48" xfId="64" applyFont="1" applyFill="1" applyBorder="1" applyAlignment="1">
      <alignment horizontal="center"/>
    </xf>
    <xf numFmtId="0" fontId="65" fillId="26" borderId="26" xfId="98" applyFont="1" applyFill="1" applyBorder="1"/>
    <xf numFmtId="0" fontId="11" fillId="22" borderId="135" xfId="99" applyFont="1" applyFill="1" applyBorder="1" applyAlignment="1"/>
    <xf numFmtId="0" fontId="11" fillId="22" borderId="28" xfId="99" applyFont="1" applyFill="1" applyBorder="1" applyAlignment="1"/>
    <xf numFmtId="0" fontId="11" fillId="22" borderId="18" xfId="99" applyFont="1" applyFill="1" applyBorder="1" applyAlignment="1"/>
    <xf numFmtId="165" fontId="33" fillId="35" borderId="107" xfId="0" applyNumberFormat="1" applyFont="1" applyFill="1" applyBorder="1" applyAlignment="1">
      <alignment horizontal="center" vertical="center" wrapText="1"/>
    </xf>
    <xf numFmtId="0" fontId="33" fillId="35" borderId="35" xfId="96" applyFill="1" applyBorder="1" applyAlignment="1">
      <alignment horizontal="center" vertical="center"/>
    </xf>
    <xf numFmtId="0" fontId="33" fillId="35" borderId="73" xfId="96" applyFill="1" applyBorder="1" applyAlignment="1">
      <alignment horizontal="center" vertical="center" wrapText="1"/>
    </xf>
    <xf numFmtId="0" fontId="33" fillId="35" borderId="72" xfId="96" applyFill="1" applyBorder="1" applyAlignment="1">
      <alignment horizontal="center" vertical="center"/>
    </xf>
    <xf numFmtId="0" fontId="34" fillId="2" borderId="0" xfId="0" applyFont="1"/>
    <xf numFmtId="0" fontId="33" fillId="31" borderId="13" xfId="45" applyFont="1" applyFill="1" applyBorder="1" applyAlignment="1">
      <alignment horizontal="left" vertical="center" wrapText="1"/>
    </xf>
    <xf numFmtId="0" fontId="0" fillId="2" borderId="0" xfId="0" applyAlignment="1">
      <alignment horizontal="left" indent="1"/>
    </xf>
    <xf numFmtId="49" fontId="33" fillId="22" borderId="106" xfId="0" applyNumberFormat="1" applyFont="1" applyFill="1" applyBorder="1" applyAlignment="1">
      <alignment horizontal="right" vertical="center" indent="1"/>
    </xf>
    <xf numFmtId="171" fontId="11" fillId="26" borderId="40" xfId="28" applyNumberFormat="1" applyFont="1" applyFill="1" applyBorder="1" applyAlignment="1">
      <alignment vertical="center"/>
    </xf>
    <xf numFmtId="171" fontId="11" fillId="26" borderId="66" xfId="28" applyNumberFormat="1" applyFont="1" applyFill="1" applyBorder="1" applyAlignment="1">
      <alignment vertical="center"/>
    </xf>
    <xf numFmtId="171" fontId="11" fillId="26" borderId="48" xfId="28" applyNumberFormat="1" applyFont="1" applyFill="1" applyBorder="1" applyAlignment="1">
      <alignment vertical="center"/>
    </xf>
    <xf numFmtId="0" fontId="11" fillId="2" borderId="0" xfId="0" quotePrefix="1" applyFont="1"/>
    <xf numFmtId="3" fontId="11" fillId="26" borderId="73" xfId="62" applyNumberFormat="1" applyFont="1" applyFill="1" applyBorder="1" applyAlignment="1">
      <alignment horizontal="center"/>
    </xf>
    <xf numFmtId="0" fontId="11" fillId="41" borderId="0" xfId="42" applyFont="1" applyFill="1" applyAlignment="1">
      <alignment vertical="center"/>
    </xf>
    <xf numFmtId="0" fontId="32" fillId="41" borderId="0" xfId="42" applyFont="1" applyFill="1" applyAlignment="1">
      <alignment horizontal="center" vertical="center"/>
    </xf>
    <xf numFmtId="0" fontId="53" fillId="41" borderId="0" xfId="42" applyFont="1" applyFill="1" applyAlignment="1">
      <alignment horizontal="right" indent="1"/>
    </xf>
    <xf numFmtId="0" fontId="23" fillId="41" borderId="0" xfId="35" applyFill="1" applyAlignment="1" applyProtection="1">
      <alignment horizontal="right" indent="1"/>
    </xf>
    <xf numFmtId="0" fontId="37" fillId="41" borderId="0" xfId="65" applyFont="1" applyFill="1" applyBorder="1" applyAlignment="1" applyProtection="1">
      <alignment horizontal="left" vertical="center"/>
    </xf>
    <xf numFmtId="0" fontId="62" fillId="41" borderId="0" xfId="65" applyFont="1" applyFill="1" applyBorder="1" applyAlignment="1" applyProtection="1">
      <alignment vertical="center"/>
    </xf>
    <xf numFmtId="0" fontId="0" fillId="41" borderId="0" xfId="0" applyFill="1"/>
    <xf numFmtId="0" fontId="62" fillId="41" borderId="21" xfId="65" applyFont="1" applyFill="1" applyBorder="1" applyAlignment="1" applyProtection="1">
      <alignment vertical="top" wrapText="1"/>
    </xf>
    <xf numFmtId="0" fontId="11" fillId="41" borderId="151" xfId="42" applyFont="1" applyFill="1" applyBorder="1" applyAlignment="1">
      <alignment vertical="center"/>
    </xf>
    <xf numFmtId="2" fontId="49" fillId="41" borderId="18" xfId="42" applyNumberFormat="1" applyFont="1" applyFill="1" applyBorder="1" applyAlignment="1" applyProtection="1">
      <alignment horizontal="right" vertical="center" wrapText="1"/>
    </xf>
    <xf numFmtId="0" fontId="0" fillId="41" borderId="22" xfId="0" applyFill="1" applyBorder="1"/>
    <xf numFmtId="0" fontId="11" fillId="41" borderId="23" xfId="42" applyFont="1" applyFill="1" applyBorder="1" applyAlignment="1">
      <alignment vertical="center"/>
    </xf>
    <xf numFmtId="0" fontId="0" fillId="41" borderId="24" xfId="0" applyFill="1" applyBorder="1"/>
    <xf numFmtId="0" fontId="0" fillId="41" borderId="25" xfId="0" applyFill="1" applyBorder="1"/>
    <xf numFmtId="165" fontId="44" fillId="26" borderId="53" xfId="62" applyFont="1" applyFill="1" applyBorder="1" applyAlignment="1">
      <alignment horizontal="left" vertical="center" indent="2"/>
    </xf>
    <xf numFmtId="0" fontId="70" fillId="25" borderId="115" xfId="95" applyBorder="1">
      <alignment vertical="center"/>
    </xf>
    <xf numFmtId="0" fontId="11" fillId="0" borderId="42" xfId="97" applyBorder="1">
      <alignment horizontal="left" vertical="center" wrapText="1" indent="1"/>
    </xf>
    <xf numFmtId="0" fontId="94" fillId="26" borderId="30" xfId="0" applyFont="1" applyFill="1" applyBorder="1" applyAlignment="1" applyProtection="1">
      <alignment vertical="center"/>
    </xf>
    <xf numFmtId="0" fontId="94" fillId="26" borderId="119" xfId="0" applyFont="1" applyFill="1" applyBorder="1" applyAlignment="1" applyProtection="1">
      <alignment vertical="center"/>
    </xf>
    <xf numFmtId="0" fontId="87" fillId="28" borderId="162" xfId="113" applyFont="1" applyFill="1" applyBorder="1"/>
    <xf numFmtId="0" fontId="8" fillId="26" borderId="163" xfId="113" applyFont="1" applyFill="1" applyBorder="1"/>
    <xf numFmtId="0" fontId="87" fillId="28" borderId="164" xfId="113" applyFont="1" applyFill="1" applyBorder="1" applyAlignment="1">
      <alignment horizontal="center"/>
    </xf>
    <xf numFmtId="0" fontId="9" fillId="26" borderId="165" xfId="113" applyFill="1" applyBorder="1"/>
    <xf numFmtId="0" fontId="87" fillId="35" borderId="79" xfId="113" applyFont="1" applyFill="1" applyBorder="1" applyAlignment="1">
      <alignment horizontal="center"/>
    </xf>
    <xf numFmtId="0" fontId="87" fillId="35" borderId="161" xfId="113" applyFont="1" applyFill="1" applyBorder="1" applyAlignment="1">
      <alignment horizontal="center"/>
    </xf>
    <xf numFmtId="0" fontId="9" fillId="0" borderId="32" xfId="113" applyBorder="1" applyAlignment="1">
      <alignment horizontal="center"/>
    </xf>
    <xf numFmtId="0" fontId="53" fillId="26" borderId="65" xfId="97" applyFont="1" applyFill="1" applyBorder="1">
      <alignment horizontal="left" vertical="center" wrapText="1" indent="1"/>
    </xf>
    <xf numFmtId="0" fontId="11" fillId="2" borderId="0" xfId="0" applyFont="1" applyAlignment="1">
      <alignment vertical="top"/>
    </xf>
    <xf numFmtId="9" fontId="45" fillId="15" borderId="41" xfId="66" applyFont="1" applyFill="1" applyBorder="1" applyAlignment="1">
      <alignment vertical="center"/>
    </xf>
    <xf numFmtId="39" fontId="33" fillId="35" borderId="18" xfId="0" applyNumberFormat="1" applyFont="1" applyFill="1" applyBorder="1" applyAlignment="1">
      <alignment horizontal="center" vertical="center" wrapText="1"/>
    </xf>
    <xf numFmtId="9" fontId="45" fillId="15" borderId="170" xfId="66" applyFont="1" applyFill="1" applyBorder="1" applyAlignment="1">
      <alignment vertical="center"/>
    </xf>
    <xf numFmtId="0" fontId="33" fillId="28" borderId="14" xfId="96" applyBorder="1" applyProtection="1">
      <alignment horizontal="center" vertical="center" wrapText="1"/>
    </xf>
    <xf numFmtId="0" fontId="56" fillId="26" borderId="0" xfId="45" applyFont="1" applyFill="1" applyBorder="1" applyAlignment="1">
      <alignment horizontal="left" vertical="center" indent="1"/>
    </xf>
    <xf numFmtId="0" fontId="56" fillId="26" borderId="0" xfId="45" applyFont="1" applyFill="1" applyBorder="1" applyAlignment="1">
      <alignment horizontal="left" vertical="center"/>
    </xf>
    <xf numFmtId="0" fontId="65" fillId="26" borderId="105" xfId="45" applyFont="1" applyFill="1" applyBorder="1" applyAlignment="1">
      <alignment horizontal="center" vertical="center" wrapText="1"/>
    </xf>
    <xf numFmtId="0" fontId="0" fillId="2" borderId="0" xfId="0"/>
    <xf numFmtId="0" fontId="11" fillId="2" borderId="0" xfId="40" applyFont="1" applyAlignment="1">
      <alignment vertical="center"/>
    </xf>
    <xf numFmtId="0" fontId="33" fillId="28" borderId="68" xfId="97" applyFont="1" applyFill="1" applyBorder="1">
      <alignment horizontal="left" vertical="center" wrapText="1" indent="1"/>
    </xf>
    <xf numFmtId="172" fontId="46" fillId="28" borderId="69" xfId="62" applyNumberFormat="1" applyFont="1" applyFill="1" applyBorder="1" applyAlignment="1">
      <alignment vertical="center"/>
    </xf>
    <xf numFmtId="172" fontId="46" fillId="28" borderId="70" xfId="62" applyNumberFormat="1" applyFont="1" applyFill="1" applyBorder="1" applyAlignment="1">
      <alignment vertical="center"/>
    </xf>
    <xf numFmtId="0" fontId="11" fillId="0" borderId="65" xfId="97" applyBorder="1">
      <alignment horizontal="left" vertical="center" wrapText="1" indent="1"/>
    </xf>
    <xf numFmtId="172" fontId="46" fillId="28" borderId="78" xfId="62" applyNumberFormat="1" applyFont="1" applyFill="1" applyBorder="1" applyAlignment="1">
      <alignment vertical="center"/>
    </xf>
    <xf numFmtId="39" fontId="33" fillId="30" borderId="18" xfId="0" applyNumberFormat="1" applyFont="1" applyFill="1" applyBorder="1" applyAlignment="1">
      <alignment vertical="center" wrapText="1"/>
    </xf>
    <xf numFmtId="165" fontId="33" fillId="28" borderId="12" xfId="0" applyNumberFormat="1" applyFont="1" applyFill="1" applyBorder="1" applyAlignment="1">
      <alignment horizontal="center" vertical="center" wrapText="1"/>
    </xf>
    <xf numFmtId="0" fontId="53" fillId="2" borderId="0" xfId="0" applyFont="1"/>
    <xf numFmtId="0" fontId="32" fillId="40" borderId="115" xfId="41" applyFont="1" applyFill="1" applyBorder="1" applyAlignment="1">
      <alignment horizontal="left" vertical="center" indent="1"/>
    </xf>
    <xf numFmtId="0" fontId="32" fillId="40" borderId="143" xfId="41" applyFont="1" applyFill="1" applyBorder="1" applyAlignment="1">
      <alignment horizontal="left" vertical="center" indent="1"/>
    </xf>
    <xf numFmtId="0" fontId="32" fillId="40" borderId="144" xfId="41" applyFont="1" applyFill="1" applyBorder="1" applyAlignment="1">
      <alignment horizontal="left" vertical="center" indent="1"/>
    </xf>
    <xf numFmtId="0" fontId="37" fillId="40" borderId="10" xfId="35" applyFont="1" applyFill="1" applyBorder="1" applyAlignment="1" applyProtection="1">
      <alignment horizontal="left" vertical="center" indent="1"/>
    </xf>
    <xf numFmtId="0" fontId="32" fillId="40" borderId="0" xfId="41" applyFont="1" applyFill="1" applyBorder="1" applyAlignment="1">
      <alignment horizontal="center" vertical="center"/>
    </xf>
    <xf numFmtId="0" fontId="64" fillId="40" borderId="11" xfId="35" quotePrefix="1" applyFont="1" applyFill="1" applyBorder="1" applyAlignment="1" applyProtection="1">
      <alignment horizontal="left" vertical="center" indent="1"/>
    </xf>
    <xf numFmtId="0" fontId="32" fillId="40" borderId="11" xfId="35" quotePrefix="1" applyFont="1" applyFill="1" applyBorder="1" applyAlignment="1" applyProtection="1">
      <alignment horizontal="center" vertical="center"/>
    </xf>
    <xf numFmtId="0" fontId="64" fillId="40" borderId="0" xfId="35" quotePrefix="1" applyFont="1" applyFill="1" applyBorder="1" applyAlignment="1" applyProtection="1">
      <alignment horizontal="left" vertical="center" indent="1"/>
    </xf>
    <xf numFmtId="0" fontId="32" fillId="40" borderId="11" xfId="41" applyFont="1" applyFill="1" applyBorder="1" applyAlignment="1">
      <alignment horizontal="left" vertical="center" indent="1"/>
    </xf>
    <xf numFmtId="0" fontId="62" fillId="40" borderId="10" xfId="35" applyFont="1" applyFill="1" applyBorder="1" applyAlignment="1" applyProtection="1">
      <alignment horizontal="left" vertical="center" indent="1"/>
    </xf>
    <xf numFmtId="0" fontId="62" fillId="40" borderId="0" xfId="35" quotePrefix="1" applyFont="1" applyFill="1" applyBorder="1" applyAlignment="1" applyProtection="1">
      <alignment horizontal="left" vertical="center" indent="1"/>
    </xf>
    <xf numFmtId="0" fontId="62" fillId="40" borderId="11" xfId="35" applyFont="1" applyFill="1" applyBorder="1" applyAlignment="1" applyProtection="1">
      <alignment horizontal="left" vertical="center" indent="1"/>
    </xf>
    <xf numFmtId="0" fontId="62" fillId="40" borderId="10" xfId="35" quotePrefix="1" applyFont="1" applyFill="1" applyBorder="1" applyAlignment="1" applyProtection="1">
      <alignment horizontal="left" vertical="center" indent="1"/>
    </xf>
    <xf numFmtId="0" fontId="40" fillId="40" borderId="0" xfId="41" applyFont="1" applyFill="1" applyBorder="1" applyAlignment="1">
      <alignment horizontal="left" vertical="center" indent="1"/>
    </xf>
    <xf numFmtId="0" fontId="78" fillId="40" borderId="11" xfId="35" quotePrefix="1" applyFont="1" applyFill="1" applyBorder="1" applyAlignment="1" applyProtection="1">
      <alignment horizontal="left" vertical="center" indent="1"/>
    </xf>
    <xf numFmtId="0" fontId="95" fillId="40" borderId="11" xfId="35" applyFont="1" applyFill="1" applyBorder="1" applyAlignment="1" applyProtection="1">
      <alignment horizontal="center" vertical="center"/>
    </xf>
    <xf numFmtId="0" fontId="37" fillId="40" borderId="0" xfId="41" applyFont="1" applyFill="1" applyBorder="1" applyAlignment="1">
      <alignment horizontal="left" vertical="center" indent="1"/>
    </xf>
    <xf numFmtId="0" fontId="37" fillId="40" borderId="19" xfId="41" applyFont="1" applyFill="1" applyBorder="1" applyAlignment="1">
      <alignment horizontal="left" vertical="center" indent="1"/>
    </xf>
    <xf numFmtId="0" fontId="37" fillId="40" borderId="91" xfId="41" applyFont="1" applyFill="1" applyBorder="1" applyAlignment="1">
      <alignment horizontal="left" vertical="center" indent="1"/>
    </xf>
    <xf numFmtId="0" fontId="37" fillId="40" borderId="10" xfId="35" applyFont="1" applyFill="1" applyBorder="1" applyAlignment="1" applyProtection="1">
      <alignment horizontal="left" vertical="center" indent="4"/>
    </xf>
    <xf numFmtId="0" fontId="37" fillId="40" borderId="11" xfId="35" applyFont="1" applyFill="1" applyBorder="1" applyAlignment="1" applyProtection="1">
      <alignment horizontal="left" vertical="center" indent="1"/>
    </xf>
    <xf numFmtId="0" fontId="37" fillId="40" borderId="10" xfId="35" quotePrefix="1" applyFont="1" applyFill="1" applyBorder="1" applyAlignment="1" applyProtection="1">
      <alignment horizontal="left" vertical="center" indent="1"/>
    </xf>
    <xf numFmtId="0" fontId="37" fillId="40" borderId="11" xfId="35" quotePrefix="1" applyFont="1" applyFill="1" applyBorder="1" applyAlignment="1" applyProtection="1">
      <alignment horizontal="left" vertical="center" indent="1"/>
    </xf>
    <xf numFmtId="0" fontId="11" fillId="0" borderId="0" xfId="65"/>
    <xf numFmtId="0" fontId="0" fillId="2" borderId="178" xfId="0" applyBorder="1"/>
    <xf numFmtId="0" fontId="53" fillId="2" borderId="0" xfId="40" applyFont="1" applyAlignment="1">
      <alignment vertical="top"/>
    </xf>
    <xf numFmtId="0" fontId="0" fillId="2" borderId="0" xfId="0" applyAlignment="1">
      <alignment vertical="center"/>
    </xf>
    <xf numFmtId="0" fontId="11" fillId="2" borderId="0" xfId="0" applyFont="1"/>
    <xf numFmtId="0" fontId="11" fillId="0" borderId="65" xfId="97" applyBorder="1">
      <alignment horizontal="left" vertical="center" wrapText="1" indent="1"/>
    </xf>
    <xf numFmtId="171" fontId="11" fillId="19" borderId="40" xfId="28" applyNumberFormat="1" applyFont="1" applyFill="1" applyBorder="1" applyAlignment="1" applyProtection="1">
      <alignment vertical="center"/>
      <protection locked="0"/>
    </xf>
    <xf numFmtId="171" fontId="11" fillId="26" borderId="66" xfId="28" applyNumberFormat="1" applyFont="1" applyFill="1" applyBorder="1" applyAlignment="1" applyProtection="1">
      <alignment vertical="center"/>
      <protection locked="0"/>
    </xf>
    <xf numFmtId="171" fontId="11" fillId="19" borderId="66" xfId="28" applyNumberFormat="1" applyFont="1" applyFill="1" applyBorder="1" applyAlignment="1" applyProtection="1">
      <alignment vertical="center"/>
      <protection locked="0"/>
    </xf>
    <xf numFmtId="171" fontId="11" fillId="19" borderId="48" xfId="28" applyNumberFormat="1" applyFont="1" applyFill="1" applyBorder="1" applyAlignment="1" applyProtection="1">
      <alignment vertical="center"/>
      <protection locked="0"/>
    </xf>
    <xf numFmtId="9" fontId="45" fillId="24" borderId="40" xfId="66" applyFont="1" applyFill="1" applyBorder="1" applyAlignment="1" applyProtection="1">
      <alignment vertical="center"/>
      <protection locked="0"/>
    </xf>
    <xf numFmtId="171" fontId="11" fillId="19" borderId="74" xfId="28" applyNumberFormat="1" applyFont="1" applyFill="1" applyBorder="1" applyAlignment="1" applyProtection="1">
      <alignment vertical="center"/>
      <protection locked="0"/>
    </xf>
    <xf numFmtId="9" fontId="45" fillId="26" borderId="66" xfId="66" applyFont="1" applyFill="1" applyBorder="1" applyAlignment="1" applyProtection="1">
      <alignment vertical="center"/>
      <protection locked="0"/>
    </xf>
    <xf numFmtId="171" fontId="11" fillId="26" borderId="75" xfId="28" applyNumberFormat="1" applyFont="1" applyFill="1" applyBorder="1" applyAlignment="1" applyProtection="1">
      <alignment vertical="center"/>
      <protection locked="0"/>
    </xf>
    <xf numFmtId="9" fontId="45" fillId="24" borderId="66" xfId="66" applyFont="1" applyFill="1" applyBorder="1" applyAlignment="1" applyProtection="1">
      <alignment vertical="center"/>
      <protection locked="0"/>
    </xf>
    <xf numFmtId="171" fontId="11" fillId="19" borderId="75" xfId="28" applyNumberFormat="1" applyFont="1" applyFill="1" applyBorder="1" applyAlignment="1" applyProtection="1">
      <alignment vertical="center"/>
      <protection locked="0"/>
    </xf>
    <xf numFmtId="9" fontId="45" fillId="24" borderId="48" xfId="66" applyFont="1" applyFill="1" applyBorder="1" applyAlignment="1" applyProtection="1">
      <alignment vertical="center"/>
      <protection locked="0"/>
    </xf>
    <xf numFmtId="171" fontId="11" fillId="19" borderId="72" xfId="28" applyNumberFormat="1" applyFont="1" applyFill="1" applyBorder="1" applyAlignment="1" applyProtection="1">
      <alignment vertical="center"/>
      <protection locked="0"/>
    </xf>
    <xf numFmtId="171" fontId="11" fillId="19" borderId="57" xfId="28" applyNumberFormat="1" applyFont="1" applyFill="1" applyBorder="1" applyAlignment="1" applyProtection="1">
      <alignment vertical="center"/>
      <protection locked="0"/>
    </xf>
    <xf numFmtId="9" fontId="45" fillId="24" borderId="57" xfId="66" applyFont="1" applyFill="1" applyBorder="1" applyAlignment="1" applyProtection="1">
      <alignment vertical="center"/>
      <protection locked="0"/>
    </xf>
    <xf numFmtId="171" fontId="11" fillId="19" borderId="73" xfId="28" applyNumberFormat="1" applyFont="1" applyFill="1" applyBorder="1" applyAlignment="1" applyProtection="1">
      <alignment vertical="center"/>
      <protection locked="0"/>
    </xf>
    <xf numFmtId="0" fontId="11" fillId="0" borderId="42" xfId="97" applyBorder="1">
      <alignment horizontal="left" vertical="center" wrapText="1" indent="1"/>
    </xf>
    <xf numFmtId="0" fontId="70" fillId="25" borderId="115" xfId="95" applyBorder="1">
      <alignment vertical="center"/>
    </xf>
    <xf numFmtId="0" fontId="11" fillId="21" borderId="74" xfId="64" applyFill="1" applyBorder="1" applyProtection="1">
      <protection locked="0"/>
    </xf>
    <xf numFmtId="3" fontId="11" fillId="21" borderId="74" xfId="64" applyNumberFormat="1" applyFill="1" applyBorder="1" applyProtection="1">
      <protection locked="0"/>
    </xf>
    <xf numFmtId="1" fontId="11" fillId="26" borderId="38" xfId="0" applyNumberFormat="1" applyFont="1" applyFill="1" applyBorder="1" applyAlignment="1" applyProtection="1">
      <alignment vertical="center"/>
      <protection locked="0"/>
    </xf>
    <xf numFmtId="1" fontId="11" fillId="26" borderId="57" xfId="0" applyNumberFormat="1" applyFont="1" applyFill="1" applyBorder="1" applyAlignment="1" applyProtection="1">
      <alignment vertical="center"/>
      <protection locked="0"/>
    </xf>
    <xf numFmtId="1" fontId="11" fillId="26" borderId="73" xfId="0" applyNumberFormat="1" applyFont="1" applyFill="1" applyBorder="1" applyAlignment="1" applyProtection="1">
      <alignment vertical="center"/>
      <protection locked="0"/>
    </xf>
    <xf numFmtId="1" fontId="11" fillId="26" borderId="42" xfId="0" applyNumberFormat="1" applyFont="1" applyFill="1" applyBorder="1" applyAlignment="1" applyProtection="1">
      <alignment vertical="center"/>
      <protection locked="0"/>
    </xf>
    <xf numFmtId="1" fontId="11" fillId="26" borderId="40" xfId="0" applyNumberFormat="1" applyFont="1" applyFill="1" applyBorder="1" applyAlignment="1" applyProtection="1">
      <alignment vertical="center"/>
      <protection locked="0"/>
    </xf>
    <xf numFmtId="1" fontId="11" fillId="26" borderId="74" xfId="0" applyNumberFormat="1" applyFont="1" applyFill="1" applyBorder="1" applyAlignment="1" applyProtection="1">
      <alignment vertical="center"/>
      <protection locked="0"/>
    </xf>
    <xf numFmtId="1" fontId="11" fillId="26" borderId="61" xfId="0" applyNumberFormat="1" applyFont="1" applyFill="1" applyBorder="1" applyAlignment="1" applyProtection="1">
      <alignment vertical="center"/>
      <protection locked="0"/>
    </xf>
    <xf numFmtId="1" fontId="11" fillId="26" borderId="81" xfId="0" applyNumberFormat="1" applyFont="1" applyFill="1" applyBorder="1" applyAlignment="1" applyProtection="1">
      <alignment vertical="center"/>
      <protection locked="0"/>
    </xf>
    <xf numFmtId="1" fontId="11" fillId="26" borderId="85" xfId="0" applyNumberFormat="1" applyFont="1" applyFill="1" applyBorder="1" applyAlignment="1" applyProtection="1">
      <alignment vertical="center"/>
      <protection locked="0"/>
    </xf>
    <xf numFmtId="2" fontId="33" fillId="35" borderId="121" xfId="0" applyNumberFormat="1" applyFont="1" applyFill="1" applyBorder="1" applyAlignment="1">
      <alignment horizontal="center" vertical="center" wrapText="1"/>
    </xf>
    <xf numFmtId="2" fontId="33" fillId="35" borderId="35" xfId="0" applyNumberFormat="1" applyFont="1" applyFill="1" applyBorder="1" applyAlignment="1">
      <alignment horizontal="center" vertical="center" wrapText="1"/>
    </xf>
    <xf numFmtId="0" fontId="11" fillId="24" borderId="42" xfId="97" applyFill="1" applyBorder="1" applyAlignment="1" applyProtection="1">
      <alignment horizontal="left" vertical="top" wrapText="1" indent="1"/>
      <protection locked="0"/>
    </xf>
    <xf numFmtId="0" fontId="11" fillId="24" borderId="47" xfId="97" applyFill="1" applyBorder="1" applyAlignment="1" applyProtection="1">
      <alignment horizontal="left" vertical="top" wrapText="1" indent="1"/>
      <protection locked="0"/>
    </xf>
    <xf numFmtId="166" fontId="33" fillId="26" borderId="116" xfId="58" applyNumberFormat="1" applyFont="1" applyFill="1" applyBorder="1" applyAlignment="1">
      <alignment horizontal="center" vertical="center"/>
    </xf>
    <xf numFmtId="0" fontId="11" fillId="22" borderId="42" xfId="97" applyNumberFormat="1" applyFill="1">
      <alignment horizontal="left" vertical="center" wrapText="1" indent="1"/>
    </xf>
    <xf numFmtId="0" fontId="56" fillId="26" borderId="0" xfId="45" applyFont="1" applyFill="1" applyBorder="1" applyAlignment="1">
      <alignment horizontal="center" vertical="center" wrapText="1"/>
    </xf>
    <xf numFmtId="165" fontId="33" fillId="35" borderId="18" xfId="0" applyNumberFormat="1" applyFont="1" applyFill="1" applyBorder="1" applyAlignment="1">
      <alignment horizontal="center" vertical="center" wrapText="1"/>
    </xf>
    <xf numFmtId="0" fontId="128" fillId="40" borderId="10" xfId="35" quotePrefix="1" applyFont="1" applyFill="1" applyBorder="1" applyAlignment="1" applyProtection="1">
      <alignment horizontal="center" vertical="center"/>
    </xf>
    <xf numFmtId="0" fontId="128" fillId="40" borderId="0" xfId="35" quotePrefix="1" applyFont="1" applyFill="1" applyBorder="1" applyAlignment="1" applyProtection="1">
      <alignment horizontal="center" vertical="center"/>
    </xf>
    <xf numFmtId="0" fontId="128" fillId="40" borderId="11" xfId="35" quotePrefix="1" applyFont="1" applyFill="1" applyBorder="1" applyAlignment="1" applyProtection="1">
      <alignment horizontal="center" vertical="center"/>
    </xf>
    <xf numFmtId="0" fontId="37" fillId="40" borderId="0" xfId="35" quotePrefix="1" applyFont="1" applyFill="1" applyBorder="1" applyAlignment="1" applyProtection="1">
      <alignment horizontal="left" indent="1"/>
    </xf>
    <xf numFmtId="0" fontId="62" fillId="40" borderId="0" xfId="35" quotePrefix="1" applyFont="1" applyFill="1" applyBorder="1" applyAlignment="1" applyProtection="1">
      <alignment horizontal="left" indent="1"/>
    </xf>
    <xf numFmtId="0" fontId="40" fillId="40" borderId="0" xfId="41" applyFont="1" applyFill="1" applyBorder="1" applyAlignment="1">
      <alignment vertical="center"/>
    </xf>
    <xf numFmtId="0" fontId="62" fillId="40" borderId="98" xfId="35" quotePrefix="1" applyFont="1" applyFill="1" applyBorder="1" applyAlignment="1" applyProtection="1">
      <alignment horizontal="left" vertical="center" indent="1"/>
    </xf>
    <xf numFmtId="0" fontId="93" fillId="40" borderId="0" xfId="35" applyFont="1" applyFill="1" applyBorder="1" applyAlignment="1" applyProtection="1">
      <alignment horizontal="left" vertical="center"/>
    </xf>
    <xf numFmtId="165" fontId="33" fillId="35" borderId="23" xfId="0" applyNumberFormat="1" applyFont="1" applyFill="1" applyBorder="1" applyAlignment="1">
      <alignment horizontal="center" vertical="center" wrapText="1"/>
    </xf>
    <xf numFmtId="0" fontId="56" fillId="2" borderId="0" xfId="40" applyFont="1" applyAlignment="1">
      <alignment vertical="center"/>
    </xf>
    <xf numFmtId="49" fontId="11" fillId="0" borderId="162" xfId="0" applyNumberFormat="1" applyFont="1" applyFill="1" applyBorder="1" applyAlignment="1">
      <alignment horizontal="left" vertical="center" wrapText="1" indent="1"/>
    </xf>
    <xf numFmtId="49" fontId="11" fillId="0" borderId="167" xfId="0" applyNumberFormat="1" applyFont="1" applyFill="1" applyBorder="1" applyAlignment="1">
      <alignment horizontal="left" vertical="center" wrapText="1" indent="1"/>
    </xf>
    <xf numFmtId="0" fontId="11" fillId="0" borderId="167" xfId="45" applyFont="1" applyFill="1" applyBorder="1" applyAlignment="1">
      <alignment horizontal="left" vertical="center" indent="1"/>
    </xf>
    <xf numFmtId="0" fontId="11" fillId="0" borderId="167" xfId="45" applyNumberFormat="1" applyFont="1" applyFill="1" applyBorder="1" applyAlignment="1">
      <alignment horizontal="left" vertical="center" indent="1"/>
    </xf>
    <xf numFmtId="0" fontId="11" fillId="0" borderId="163" xfId="45" applyNumberFormat="1" applyFont="1" applyFill="1" applyBorder="1" applyAlignment="1">
      <alignment horizontal="left" vertical="center" indent="1"/>
    </xf>
    <xf numFmtId="49" fontId="11" fillId="0" borderId="182" xfId="97" applyNumberFormat="1" applyFill="1" applyBorder="1">
      <alignment horizontal="left" vertical="center" wrapText="1" indent="1"/>
    </xf>
    <xf numFmtId="49" fontId="11" fillId="0" borderId="45" xfId="97" applyNumberFormat="1" applyFill="1" applyBorder="1">
      <alignment horizontal="left" vertical="center" wrapText="1" indent="1"/>
    </xf>
    <xf numFmtId="0" fontId="11" fillId="0" borderId="42" xfId="97" applyBorder="1">
      <alignment horizontal="left" vertical="center" wrapText="1" indent="1"/>
    </xf>
    <xf numFmtId="0" fontId="11" fillId="0" borderId="65" xfId="97" applyBorder="1">
      <alignment horizontal="left" vertical="center" wrapText="1" indent="1"/>
    </xf>
    <xf numFmtId="0" fontId="33" fillId="35" borderId="111" xfId="96" applyFill="1" applyBorder="1" applyAlignment="1">
      <alignment horizontal="center" vertical="center" wrapText="1"/>
    </xf>
    <xf numFmtId="0" fontId="56" fillId="26" borderId="0" xfId="45" applyFont="1" applyFill="1" applyBorder="1" applyAlignment="1">
      <alignment horizontal="center" vertical="center" wrapText="1"/>
    </xf>
    <xf numFmtId="49" fontId="32" fillId="19" borderId="59" xfId="103" applyNumberFormat="1" applyFont="1" applyFill="1" applyBorder="1" applyAlignment="1" applyProtection="1">
      <alignment horizontal="center" vertical="center"/>
      <protection locked="0"/>
    </xf>
    <xf numFmtId="0" fontId="11" fillId="0" borderId="45" xfId="45" applyNumberFormat="1" applyFont="1" applyFill="1" applyBorder="1" applyAlignment="1">
      <alignment horizontal="left" vertical="center" indent="1"/>
    </xf>
    <xf numFmtId="0" fontId="11" fillId="0" borderId="183" xfId="45" applyNumberFormat="1" applyFont="1" applyFill="1" applyBorder="1" applyAlignment="1">
      <alignment horizontal="left" vertical="center" indent="1"/>
    </xf>
    <xf numFmtId="49" fontId="11" fillId="0" borderId="162" xfId="0" applyNumberFormat="1" applyFont="1" applyFill="1" applyBorder="1" applyAlignment="1">
      <alignment horizontal="left" vertical="top" wrapText="1" indent="1"/>
    </xf>
    <xf numFmtId="49" fontId="11" fillId="0" borderId="167" xfId="0" applyNumberFormat="1" applyFont="1" applyFill="1" applyBorder="1" applyAlignment="1">
      <alignment horizontal="left" vertical="top" wrapText="1" indent="1"/>
    </xf>
    <xf numFmtId="0" fontId="11" fillId="0" borderId="167" xfId="45" applyFont="1" applyFill="1" applyBorder="1" applyAlignment="1">
      <alignment horizontal="left" vertical="top" indent="1"/>
    </xf>
    <xf numFmtId="0" fontId="11" fillId="22" borderId="45" xfId="97" applyFill="1" applyBorder="1">
      <alignment horizontal="left" vertical="center" wrapText="1" indent="1"/>
    </xf>
    <xf numFmtId="0" fontId="11" fillId="22" borderId="45" xfId="45" applyFont="1" applyFill="1" applyBorder="1" applyAlignment="1">
      <alignment horizontal="left" vertical="center" indent="1"/>
    </xf>
    <xf numFmtId="0" fontId="11" fillId="22" borderId="179" xfId="45" applyFont="1" applyFill="1" applyBorder="1" applyAlignment="1">
      <alignment horizontal="left" vertical="top"/>
    </xf>
    <xf numFmtId="0" fontId="11" fillId="22" borderId="180" xfId="45" applyFont="1" applyFill="1" applyBorder="1" applyAlignment="1">
      <alignment horizontal="left" vertical="top"/>
    </xf>
    <xf numFmtId="0" fontId="11" fillId="22" borderId="181" xfId="45" applyFont="1" applyFill="1" applyBorder="1" applyAlignment="1">
      <alignment horizontal="left" vertical="top"/>
    </xf>
    <xf numFmtId="49" fontId="11" fillId="0" borderId="173" xfId="0" applyNumberFormat="1" applyFont="1" applyFill="1" applyBorder="1" applyAlignment="1">
      <alignment horizontal="left" vertical="center" wrapText="1" indent="1"/>
    </xf>
    <xf numFmtId="0" fontId="11" fillId="22" borderId="184" xfId="97" applyFill="1" applyBorder="1">
      <alignment horizontal="left" vertical="center" wrapText="1" indent="1"/>
    </xf>
    <xf numFmtId="0" fontId="65" fillId="26" borderId="191" xfId="45" applyFont="1" applyFill="1" applyBorder="1" applyAlignment="1">
      <alignment horizontal="center" vertical="center" wrapText="1"/>
    </xf>
    <xf numFmtId="0" fontId="33" fillId="26" borderId="196" xfId="45" applyFont="1" applyFill="1" applyBorder="1" applyAlignment="1">
      <alignment horizontal="center" vertical="center" wrapText="1"/>
    </xf>
    <xf numFmtId="0" fontId="33" fillId="29" borderId="196" xfId="45" applyFont="1" applyFill="1" applyBorder="1" applyAlignment="1">
      <alignment horizontal="center" vertical="center" wrapText="1"/>
    </xf>
    <xf numFmtId="3" fontId="45" fillId="28" borderId="199" xfId="62" applyNumberFormat="1" applyFont="1" applyFill="1" applyBorder="1" applyAlignment="1">
      <alignment horizontal="right" vertical="center" wrapText="1"/>
    </xf>
    <xf numFmtId="3" fontId="45" fillId="28" borderId="200" xfId="62" applyNumberFormat="1" applyFont="1" applyFill="1" applyBorder="1" applyAlignment="1">
      <alignment horizontal="right" vertical="center" wrapText="1"/>
    </xf>
    <xf numFmtId="3" fontId="45" fillId="28" borderId="201" xfId="62" applyNumberFormat="1" applyFont="1" applyFill="1" applyBorder="1" applyAlignment="1">
      <alignment horizontal="right" vertical="center" wrapText="1"/>
    </xf>
    <xf numFmtId="49" fontId="11" fillId="0" borderId="184" xfId="97" applyNumberFormat="1" applyFill="1" applyBorder="1">
      <alignment horizontal="left" vertical="center" wrapText="1" indent="1"/>
    </xf>
    <xf numFmtId="3" fontId="45" fillId="28" borderId="202" xfId="62" applyNumberFormat="1" applyFont="1" applyFill="1" applyBorder="1" applyAlignment="1">
      <alignment horizontal="right" vertical="center" wrapText="1"/>
    </xf>
    <xf numFmtId="0" fontId="34" fillId="28" borderId="143" xfId="95" applyFont="1" applyFill="1" applyBorder="1" applyAlignment="1">
      <alignment vertical="center"/>
    </xf>
    <xf numFmtId="0" fontId="34" fillId="28" borderId="144" xfId="95" applyFont="1" applyFill="1" applyBorder="1" applyAlignment="1">
      <alignment vertical="center"/>
    </xf>
    <xf numFmtId="0" fontId="56" fillId="26" borderId="143" xfId="45" applyFont="1" applyFill="1" applyBorder="1" applyAlignment="1">
      <alignment vertical="center" wrapText="1"/>
    </xf>
    <xf numFmtId="0" fontId="33" fillId="35" borderId="111" xfId="96" applyFill="1" applyBorder="1">
      <alignment horizontal="center" vertical="center" wrapText="1"/>
    </xf>
    <xf numFmtId="3" fontId="45" fillId="28" borderId="204" xfId="62" applyNumberFormat="1" applyFont="1" applyFill="1" applyBorder="1" applyAlignment="1">
      <alignment horizontal="right" vertical="center" wrapText="1"/>
    </xf>
    <xf numFmtId="3" fontId="45" fillId="28" borderId="205" xfId="62" applyNumberFormat="1" applyFont="1" applyFill="1" applyBorder="1" applyAlignment="1">
      <alignment horizontal="right" vertical="center" wrapText="1"/>
    </xf>
    <xf numFmtId="0" fontId="34" fillId="28" borderId="191" xfId="95" applyFont="1" applyFill="1" applyBorder="1" applyAlignment="1">
      <alignment vertical="center"/>
    </xf>
    <xf numFmtId="0" fontId="34" fillId="28" borderId="196" xfId="95" applyFont="1" applyFill="1" applyBorder="1" applyAlignment="1">
      <alignment vertical="center"/>
    </xf>
    <xf numFmtId="0" fontId="34" fillId="28" borderId="197" xfId="95" applyFont="1" applyFill="1" applyBorder="1" applyAlignment="1">
      <alignment vertical="center"/>
    </xf>
    <xf numFmtId="3" fontId="45" fillId="28" borderId="206" xfId="62" applyNumberFormat="1" applyFont="1" applyFill="1" applyBorder="1" applyAlignment="1">
      <alignment horizontal="right" vertical="center" wrapText="1"/>
    </xf>
    <xf numFmtId="3" fontId="45" fillId="28" borderId="203" xfId="62" applyNumberFormat="1" applyFont="1" applyFill="1" applyBorder="1" applyAlignment="1">
      <alignment horizontal="right" vertical="center" wrapText="1"/>
    </xf>
    <xf numFmtId="0" fontId="11" fillId="28" borderId="32" xfId="45" applyFont="1" applyFill="1" applyBorder="1" applyAlignment="1" applyProtection="1">
      <alignment horizontal="center" vertical="center"/>
      <protection locked="0"/>
    </xf>
    <xf numFmtId="0" fontId="11" fillId="26" borderId="167" xfId="45" applyFont="1" applyFill="1" applyBorder="1" applyAlignment="1" applyProtection="1">
      <alignment horizontal="left" vertical="top" indent="1"/>
      <protection locked="0"/>
    </xf>
    <xf numFmtId="0" fontId="11" fillId="26" borderId="163" xfId="45" applyFont="1" applyFill="1" applyBorder="1" applyAlignment="1" applyProtection="1">
      <alignment horizontal="left" vertical="top" indent="1"/>
      <protection locked="0"/>
    </xf>
    <xf numFmtId="0" fontId="11" fillId="26" borderId="45" xfId="45" applyFont="1" applyFill="1" applyBorder="1" applyAlignment="1" applyProtection="1">
      <alignment horizontal="left" vertical="center" indent="1"/>
      <protection locked="0"/>
    </xf>
    <xf numFmtId="0" fontId="11" fillId="26" borderId="183" xfId="45" applyFont="1" applyFill="1" applyBorder="1" applyAlignment="1" applyProtection="1">
      <alignment horizontal="left" vertical="center" indent="1"/>
      <protection locked="0"/>
    </xf>
    <xf numFmtId="0" fontId="11" fillId="26" borderId="182" xfId="45" applyFont="1" applyFill="1" applyBorder="1" applyAlignment="1" applyProtection="1">
      <alignment horizontal="center" vertical="center"/>
      <protection locked="0"/>
    </xf>
    <xf numFmtId="0" fontId="11" fillId="26" borderId="45" xfId="45" applyFont="1" applyFill="1" applyBorder="1" applyAlignment="1" applyProtection="1">
      <alignment horizontal="center" vertical="center"/>
      <protection locked="0"/>
    </xf>
    <xf numFmtId="0" fontId="11" fillId="26" borderId="45" xfId="45" applyFont="1" applyFill="1" applyBorder="1" applyAlignment="1" applyProtection="1">
      <alignment horizontal="left" vertical="center"/>
      <protection locked="0"/>
    </xf>
    <xf numFmtId="0" fontId="11" fillId="26" borderId="183" xfId="45" applyFont="1" applyFill="1" applyBorder="1" applyAlignment="1" applyProtection="1">
      <alignment horizontal="left" vertical="center"/>
      <protection locked="0"/>
    </xf>
    <xf numFmtId="0" fontId="11" fillId="26" borderId="164" xfId="45" applyFont="1" applyFill="1" applyBorder="1" applyAlignment="1" applyProtection="1">
      <alignment horizontal="center" vertical="center"/>
      <protection locked="0"/>
    </xf>
    <xf numFmtId="0" fontId="11" fillId="26" borderId="185" xfId="45" applyFont="1" applyFill="1" applyBorder="1" applyAlignment="1" applyProtection="1">
      <alignment horizontal="center" vertical="center"/>
      <protection locked="0"/>
    </xf>
    <xf numFmtId="0" fontId="11" fillId="26" borderId="185" xfId="45" applyFont="1" applyFill="1" applyBorder="1" applyAlignment="1" applyProtection="1">
      <alignment horizontal="left" vertical="center"/>
      <protection locked="0"/>
    </xf>
    <xf numFmtId="0" fontId="11" fillId="26" borderId="165" xfId="45" applyFont="1" applyFill="1" applyBorder="1" applyAlignment="1" applyProtection="1">
      <alignment horizontal="left" vertical="center"/>
      <protection locked="0"/>
    </xf>
    <xf numFmtId="3" fontId="45" fillId="28" borderId="199" xfId="62" applyNumberFormat="1" applyFont="1" applyFill="1" applyBorder="1" applyAlignment="1" applyProtection="1">
      <alignment horizontal="right" vertical="center" wrapText="1"/>
    </xf>
    <xf numFmtId="3" fontId="45" fillId="28" borderId="200" xfId="62" applyNumberFormat="1" applyFont="1" applyFill="1" applyBorder="1" applyAlignment="1" applyProtection="1">
      <alignment horizontal="right" vertical="center" wrapText="1"/>
    </xf>
    <xf numFmtId="3" fontId="45" fillId="28" borderId="201" xfId="62" applyNumberFormat="1" applyFont="1" applyFill="1" applyBorder="1" applyAlignment="1" applyProtection="1">
      <alignment horizontal="right" vertical="center" wrapText="1"/>
    </xf>
    <xf numFmtId="0" fontId="11" fillId="26" borderId="193" xfId="45" applyFont="1" applyFill="1" applyBorder="1" applyAlignment="1" applyProtection="1">
      <alignment horizontal="center" vertical="center"/>
      <protection locked="0"/>
    </xf>
    <xf numFmtId="0" fontId="11" fillId="26" borderId="194" xfId="45" applyFont="1" applyFill="1" applyBorder="1" applyAlignment="1" applyProtection="1">
      <alignment horizontal="center" vertical="center"/>
      <protection locked="0"/>
    </xf>
    <xf numFmtId="0" fontId="11" fillId="26" borderId="194" xfId="45" applyFont="1" applyFill="1" applyBorder="1" applyAlignment="1" applyProtection="1">
      <alignment horizontal="left" vertical="center"/>
      <protection locked="0"/>
    </xf>
    <xf numFmtId="0" fontId="11" fillId="26" borderId="195" xfId="45" applyFont="1" applyFill="1" applyBorder="1" applyAlignment="1" applyProtection="1">
      <alignment horizontal="left" vertical="center"/>
      <protection locked="0"/>
    </xf>
    <xf numFmtId="0" fontId="11" fillId="26" borderId="116" xfId="45" applyFont="1" applyFill="1" applyBorder="1" applyAlignment="1" applyProtection="1">
      <alignment horizontal="left" vertical="center" indent="1"/>
      <protection locked="0"/>
    </xf>
    <xf numFmtId="0" fontId="11" fillId="26" borderId="109" xfId="45" applyFont="1" applyFill="1" applyBorder="1" applyAlignment="1" applyProtection="1">
      <alignment horizontal="left" vertical="center" indent="1"/>
      <protection locked="0"/>
    </xf>
    <xf numFmtId="0" fontId="11" fillId="26" borderId="109" xfId="45" applyNumberFormat="1" applyFont="1" applyFill="1" applyBorder="1" applyAlignment="1" applyProtection="1">
      <alignment horizontal="center" vertical="center"/>
      <protection locked="0"/>
    </xf>
    <xf numFmtId="0" fontId="11" fillId="26" borderId="42" xfId="45" applyFont="1" applyFill="1" applyBorder="1" applyAlignment="1" applyProtection="1">
      <alignment horizontal="left" vertical="center" indent="1"/>
      <protection locked="0"/>
    </xf>
    <xf numFmtId="0" fontId="11" fillId="26" borderId="40" xfId="45" applyFont="1" applyFill="1" applyBorder="1" applyAlignment="1" applyProtection="1">
      <alignment horizontal="left" vertical="center" indent="1"/>
      <protection locked="0"/>
    </xf>
    <xf numFmtId="0" fontId="11" fillId="26" borderId="40" xfId="45" applyNumberFormat="1" applyFont="1" applyFill="1" applyBorder="1" applyAlignment="1" applyProtection="1">
      <alignment horizontal="center" vertical="center"/>
      <protection locked="0"/>
    </xf>
    <xf numFmtId="0" fontId="11" fillId="26" borderId="47" xfId="45" applyFont="1" applyFill="1" applyBorder="1" applyAlignment="1" applyProtection="1">
      <alignment horizontal="left" vertical="center" indent="1"/>
      <protection locked="0"/>
    </xf>
    <xf numFmtId="0" fontId="11" fillId="26" borderId="48" xfId="45" applyFont="1" applyFill="1" applyBorder="1" applyAlignment="1" applyProtection="1">
      <alignment horizontal="left" vertical="center" indent="1"/>
      <protection locked="0"/>
    </xf>
    <xf numFmtId="0" fontId="11" fillId="26" borderId="48" xfId="45" applyNumberFormat="1" applyFont="1" applyFill="1" applyBorder="1" applyAlignment="1" applyProtection="1">
      <alignment horizontal="center" vertical="center"/>
      <protection locked="0"/>
    </xf>
    <xf numFmtId="0" fontId="11" fillId="26" borderId="48" xfId="45" applyNumberFormat="1" applyFont="1" applyFill="1" applyBorder="1" applyAlignment="1" applyProtection="1">
      <alignment horizontal="left" vertical="center"/>
      <protection locked="0"/>
    </xf>
    <xf numFmtId="49" fontId="11" fillId="26" borderId="193" xfId="45" applyNumberFormat="1" applyFont="1" applyFill="1" applyBorder="1" applyAlignment="1" applyProtection="1">
      <alignment horizontal="center" vertical="top"/>
      <protection locked="0"/>
    </xf>
    <xf numFmtId="0" fontId="11" fillId="26" borderId="182" xfId="45" applyFont="1" applyFill="1" applyBorder="1" applyAlignment="1" applyProtection="1">
      <alignment horizontal="center" vertical="top"/>
      <protection locked="0"/>
    </xf>
    <xf numFmtId="49" fontId="11" fillId="26" borderId="194" xfId="45" applyNumberFormat="1" applyFont="1" applyFill="1" applyBorder="1" applyAlignment="1" applyProtection="1">
      <alignment horizontal="center" vertical="top"/>
      <protection locked="0"/>
    </xf>
    <xf numFmtId="0" fontId="11" fillId="26" borderId="45" xfId="45" applyFont="1" applyFill="1" applyBorder="1" applyAlignment="1" applyProtection="1">
      <alignment horizontal="center" vertical="top"/>
      <protection locked="0"/>
    </xf>
    <xf numFmtId="49" fontId="11" fillId="26" borderId="195" xfId="45" applyNumberFormat="1" applyFont="1" applyFill="1" applyBorder="1" applyAlignment="1" applyProtection="1">
      <alignment horizontal="center" vertical="top"/>
      <protection locked="0"/>
    </xf>
    <xf numFmtId="0" fontId="11" fillId="26" borderId="183" xfId="45" applyFont="1" applyFill="1" applyBorder="1" applyAlignment="1" applyProtection="1">
      <alignment horizontal="center" vertical="top"/>
      <protection locked="0"/>
    </xf>
    <xf numFmtId="49" fontId="11" fillId="26" borderId="182" xfId="45" applyNumberFormat="1" applyFont="1" applyFill="1" applyBorder="1" applyAlignment="1" applyProtection="1">
      <alignment horizontal="center" vertical="top"/>
      <protection locked="0"/>
    </xf>
    <xf numFmtId="49" fontId="11" fillId="26" borderId="45" xfId="45" applyNumberFormat="1" applyFont="1" applyFill="1" applyBorder="1" applyAlignment="1" applyProtection="1">
      <alignment horizontal="center" vertical="top"/>
      <protection locked="0"/>
    </xf>
    <xf numFmtId="49" fontId="11" fillId="26" borderId="183" xfId="45" applyNumberFormat="1" applyFont="1" applyFill="1" applyBorder="1" applyAlignment="1" applyProtection="1">
      <alignment horizontal="center" vertical="top"/>
      <protection locked="0"/>
    </xf>
    <xf numFmtId="0" fontId="11" fillId="26" borderId="57" xfId="45" applyFont="1" applyFill="1" applyBorder="1" applyAlignment="1" applyProtection="1">
      <alignment horizontal="center" vertical="center"/>
      <protection locked="0"/>
    </xf>
    <xf numFmtId="0" fontId="11" fillId="26" borderId="40" xfId="45" applyFont="1" applyFill="1" applyBorder="1" applyAlignment="1" applyProtection="1">
      <alignment horizontal="center" vertical="center"/>
      <protection locked="0"/>
    </xf>
    <xf numFmtId="0" fontId="11" fillId="26" borderId="40" xfId="45" applyFont="1" applyFill="1" applyBorder="1" applyAlignment="1" applyProtection="1">
      <alignment horizontal="left" vertical="center"/>
      <protection locked="0"/>
    </xf>
    <xf numFmtId="0" fontId="11" fillId="26" borderId="48" xfId="45" applyFont="1" applyFill="1" applyBorder="1" applyAlignment="1" applyProtection="1">
      <alignment horizontal="left" vertical="center"/>
      <protection locked="0"/>
    </xf>
    <xf numFmtId="0" fontId="11" fillId="26" borderId="184" xfId="45" applyFont="1" applyFill="1" applyBorder="1" applyAlignment="1" applyProtection="1">
      <alignment horizontal="center" vertical="center"/>
      <protection locked="0"/>
    </xf>
    <xf numFmtId="0" fontId="11" fillId="26" borderId="192" xfId="45" applyFont="1" applyFill="1" applyBorder="1" applyAlignment="1" applyProtection="1">
      <alignment horizontal="center" vertical="center"/>
      <protection locked="0"/>
    </xf>
    <xf numFmtId="0" fontId="11" fillId="26" borderId="188" xfId="45" applyFont="1" applyFill="1" applyBorder="1" applyAlignment="1" applyProtection="1">
      <alignment horizontal="center" vertical="center"/>
      <protection locked="0"/>
    </xf>
    <xf numFmtId="0" fontId="11" fillId="26" borderId="189" xfId="45" applyFont="1" applyFill="1" applyBorder="1" applyAlignment="1" applyProtection="1">
      <alignment horizontal="left" vertical="center"/>
      <protection locked="0"/>
    </xf>
    <xf numFmtId="0" fontId="94" fillId="26" borderId="33" xfId="0" applyFont="1" applyFill="1" applyBorder="1" applyAlignment="1" applyProtection="1">
      <alignment vertical="center"/>
    </xf>
    <xf numFmtId="0" fontId="87" fillId="35" borderId="50" xfId="113" applyFont="1" applyFill="1" applyBorder="1" applyAlignment="1">
      <alignment horizontal="center"/>
    </xf>
    <xf numFmtId="0" fontId="87" fillId="35" borderId="138" xfId="113" applyFont="1" applyFill="1" applyBorder="1" applyAlignment="1">
      <alignment horizontal="center"/>
    </xf>
    <xf numFmtId="0" fontId="87" fillId="35" borderId="142" xfId="113" applyFont="1" applyFill="1" applyBorder="1" applyAlignment="1">
      <alignment horizontal="center"/>
    </xf>
    <xf numFmtId="182" fontId="87" fillId="28" borderId="70" xfId="113" applyNumberFormat="1" applyFont="1" applyFill="1" applyBorder="1"/>
    <xf numFmtId="0" fontId="9" fillId="24" borderId="57" xfId="113" applyFill="1" applyBorder="1" applyProtection="1">
      <protection locked="0"/>
    </xf>
    <xf numFmtId="0" fontId="9" fillId="24" borderId="40" xfId="113" applyFill="1" applyBorder="1" applyProtection="1">
      <protection locked="0"/>
    </xf>
    <xf numFmtId="0" fontId="9" fillId="24" borderId="66" xfId="113" applyFill="1" applyBorder="1" applyProtection="1">
      <protection locked="0"/>
    </xf>
    <xf numFmtId="0" fontId="9" fillId="24" borderId="73" xfId="113" applyFill="1" applyBorder="1" applyProtection="1">
      <protection locked="0"/>
    </xf>
    <xf numFmtId="0" fontId="9" fillId="24" borderId="74" xfId="113" applyFill="1" applyBorder="1" applyProtection="1">
      <protection locked="0"/>
    </xf>
    <xf numFmtId="0" fontId="9" fillId="24" borderId="75" xfId="113" applyFill="1" applyBorder="1" applyProtection="1">
      <protection locked="0"/>
    </xf>
    <xf numFmtId="0" fontId="11" fillId="28" borderId="73" xfId="64" applyFill="1" applyBorder="1" applyProtection="1">
      <protection locked="0"/>
    </xf>
    <xf numFmtId="0" fontId="11" fillId="28" borderId="74" xfId="64" applyFill="1" applyBorder="1" applyProtection="1">
      <protection locked="0"/>
    </xf>
    <xf numFmtId="0" fontId="11" fillId="28" borderId="72" xfId="64" applyFill="1" applyBorder="1" applyProtection="1">
      <protection locked="0"/>
    </xf>
    <xf numFmtId="0" fontId="11" fillId="24" borderId="74" xfId="64" applyFill="1" applyBorder="1" applyProtection="1">
      <protection locked="0"/>
    </xf>
    <xf numFmtId="0" fontId="11" fillId="24" borderId="72" xfId="64" applyFill="1" applyBorder="1" applyProtection="1">
      <protection locked="0"/>
    </xf>
    <xf numFmtId="0" fontId="129" fillId="24" borderId="30" xfId="0" applyFont="1" applyFill="1" applyBorder="1" applyAlignment="1" applyProtection="1">
      <alignment horizontal="center" vertical="center"/>
      <protection locked="0"/>
    </xf>
    <xf numFmtId="3" fontId="11" fillId="19" borderId="109" xfId="99" applyNumberFormat="1" applyFont="1" applyFill="1" applyBorder="1" applyAlignment="1" applyProtection="1">
      <alignment horizontal="right" vertical="center" wrapText="1"/>
      <protection locked="0"/>
    </xf>
    <xf numFmtId="3" fontId="11" fillId="19" borderId="40" xfId="99" applyNumberFormat="1" applyFont="1" applyFill="1" applyBorder="1" applyAlignment="1" applyProtection="1">
      <alignment wrapText="1"/>
      <protection locked="0"/>
    </xf>
    <xf numFmtId="3" fontId="11" fillId="19" borderId="48" xfId="99" applyNumberFormat="1" applyFont="1" applyFill="1" applyBorder="1" applyAlignment="1" applyProtection="1">
      <alignment wrapText="1"/>
      <protection locked="0"/>
    </xf>
    <xf numFmtId="14" fontId="11" fillId="26" borderId="116" xfId="98" applyNumberFormat="1" applyFont="1" applyFill="1" applyBorder="1" applyAlignment="1" applyProtection="1">
      <alignment horizontal="center" vertical="center" wrapText="1"/>
      <protection locked="0"/>
    </xf>
    <xf numFmtId="14" fontId="11" fillId="26" borderId="109" xfId="98" applyNumberFormat="1" applyFont="1" applyFill="1" applyBorder="1" applyAlignment="1" applyProtection="1">
      <alignment horizontal="center" vertical="center" wrapText="1"/>
      <protection locked="0"/>
    </xf>
    <xf numFmtId="0" fontId="11" fillId="26" borderId="109" xfId="98" applyFont="1" applyFill="1" applyBorder="1" applyAlignment="1" applyProtection="1">
      <alignment horizontal="center" vertical="center" wrapText="1"/>
      <protection locked="0"/>
    </xf>
    <xf numFmtId="0" fontId="11" fillId="26" borderId="109" xfId="99" applyFont="1" applyFill="1" applyBorder="1" applyProtection="1">
      <protection locked="0"/>
    </xf>
    <xf numFmtId="3" fontId="11" fillId="26" borderId="109" xfId="98" applyNumberFormat="1" applyFont="1" applyFill="1" applyBorder="1" applyAlignment="1" applyProtection="1">
      <alignment horizontal="center" vertical="center" wrapText="1"/>
      <protection locked="0"/>
    </xf>
    <xf numFmtId="4" fontId="11" fillId="26" borderId="109" xfId="98" applyNumberFormat="1" applyFont="1" applyFill="1" applyBorder="1" applyAlignment="1" applyProtection="1">
      <alignment horizontal="center" vertical="center" wrapText="1"/>
      <protection locked="0"/>
    </xf>
    <xf numFmtId="0" fontId="11" fillId="26" borderId="109" xfId="98" applyFont="1" applyFill="1" applyBorder="1" applyAlignment="1" applyProtection="1">
      <alignment horizontal="right" vertical="center" wrapText="1"/>
      <protection locked="0"/>
    </xf>
    <xf numFmtId="4" fontId="11" fillId="26" borderId="109" xfId="99" applyNumberFormat="1" applyFont="1" applyFill="1" applyBorder="1" applyAlignment="1" applyProtection="1">
      <alignment horizontal="right" vertical="center" wrapText="1"/>
      <protection locked="0"/>
    </xf>
    <xf numFmtId="0" fontId="11" fillId="26" borderId="117" xfId="98" applyFont="1" applyFill="1" applyBorder="1" applyAlignment="1" applyProtection="1">
      <alignment horizontal="center" wrapText="1"/>
      <protection locked="0"/>
    </xf>
    <xf numFmtId="14" fontId="11" fillId="26" borderId="42" xfId="98" applyNumberFormat="1" applyFont="1" applyFill="1" applyBorder="1" applyAlignment="1" applyProtection="1">
      <alignment horizontal="center" vertical="center" wrapText="1"/>
      <protection locked="0"/>
    </xf>
    <xf numFmtId="14" fontId="11" fillId="26" borderId="40" xfId="98" applyNumberFormat="1" applyFont="1" applyFill="1" applyBorder="1" applyAlignment="1" applyProtection="1">
      <alignment horizontal="center" vertical="center" wrapText="1"/>
      <protection locked="0"/>
    </xf>
    <xf numFmtId="0" fontId="11" fillId="26" borderId="40" xfId="98" applyFont="1" applyFill="1" applyBorder="1" applyAlignment="1" applyProtection="1">
      <alignment horizontal="center" vertical="center" wrapText="1"/>
      <protection locked="0"/>
    </xf>
    <xf numFmtId="0" fontId="11" fillId="26" borderId="40" xfId="99" applyFont="1" applyFill="1" applyBorder="1" applyProtection="1">
      <protection locked="0"/>
    </xf>
    <xf numFmtId="3" fontId="11" fillId="26" borderId="40" xfId="98" applyNumberFormat="1" applyFont="1" applyFill="1" applyBorder="1" applyAlignment="1" applyProtection="1">
      <alignment horizontal="center" vertical="center" wrapText="1"/>
      <protection locked="0"/>
    </xf>
    <xf numFmtId="4" fontId="11" fillId="26" borderId="40" xfId="98" applyNumberFormat="1" applyFont="1" applyFill="1" applyBorder="1" applyAlignment="1" applyProtection="1">
      <alignment horizontal="center" vertical="center" wrapText="1"/>
      <protection locked="0"/>
    </xf>
    <xf numFmtId="0" fontId="11" fillId="26" borderId="40" xfId="98" applyFont="1" applyFill="1" applyBorder="1" applyAlignment="1" applyProtection="1">
      <alignment horizontal="right" vertical="center" wrapText="1"/>
      <protection locked="0"/>
    </xf>
    <xf numFmtId="4" fontId="11" fillId="26" borderId="40" xfId="99" applyNumberFormat="1" applyFont="1" applyFill="1" applyBorder="1" applyAlignment="1" applyProtection="1">
      <alignment horizontal="right" vertical="center" wrapText="1"/>
      <protection locked="0"/>
    </xf>
    <xf numFmtId="0" fontId="11" fillId="26" borderId="74" xfId="98" applyFont="1" applyFill="1" applyBorder="1" applyAlignment="1" applyProtection="1">
      <alignment horizontal="center" wrapText="1"/>
      <protection locked="0"/>
    </xf>
    <xf numFmtId="4" fontId="11" fillId="26" borderId="40" xfId="98" applyNumberFormat="1" applyFont="1" applyFill="1" applyBorder="1" applyAlignment="1" applyProtection="1">
      <alignment horizontal="right" vertical="center" wrapText="1"/>
      <protection locked="0"/>
    </xf>
    <xf numFmtId="14" fontId="11" fillId="26" borderId="47" xfId="98" applyNumberFormat="1" applyFont="1" applyFill="1" applyBorder="1" applyAlignment="1" applyProtection="1">
      <alignment horizontal="center" vertical="center" wrapText="1"/>
      <protection locked="0"/>
    </xf>
    <xf numFmtId="14" fontId="11" fillId="26" borderId="48" xfId="98" applyNumberFormat="1" applyFont="1" applyFill="1" applyBorder="1" applyAlignment="1" applyProtection="1">
      <alignment horizontal="center" vertical="center" wrapText="1"/>
      <protection locked="0"/>
    </xf>
    <xf numFmtId="0" fontId="11" fillId="26" borderId="48" xfId="98" applyFont="1" applyFill="1" applyBorder="1" applyAlignment="1" applyProtection="1">
      <alignment horizontal="center" vertical="center" wrapText="1"/>
      <protection locked="0"/>
    </xf>
    <xf numFmtId="0" fontId="11" fillId="26" borderId="48" xfId="99" applyFont="1" applyFill="1" applyBorder="1" applyProtection="1">
      <protection locked="0"/>
    </xf>
    <xf numFmtId="3" fontId="11" fillId="26" borderId="48" xfId="98" applyNumberFormat="1" applyFont="1" applyFill="1" applyBorder="1" applyAlignment="1" applyProtection="1">
      <alignment horizontal="center" vertical="center" wrapText="1"/>
      <protection locked="0"/>
    </xf>
    <xf numFmtId="4" fontId="11" fillId="26" borderId="48" xfId="98" applyNumberFormat="1" applyFont="1" applyFill="1" applyBorder="1" applyAlignment="1" applyProtection="1">
      <alignment horizontal="center" vertical="center" wrapText="1"/>
      <protection locked="0"/>
    </xf>
    <xf numFmtId="0" fontId="11" fillId="26" borderId="48" xfId="98" applyFont="1" applyFill="1" applyBorder="1" applyAlignment="1" applyProtection="1">
      <alignment horizontal="right" vertical="center" wrapText="1"/>
      <protection locked="0"/>
    </xf>
    <xf numFmtId="4" fontId="11" fillId="26" borderId="48" xfId="98" applyNumberFormat="1" applyFont="1" applyFill="1" applyBorder="1" applyAlignment="1" applyProtection="1">
      <alignment horizontal="right" vertical="center" wrapText="1"/>
      <protection locked="0"/>
    </xf>
    <xf numFmtId="0" fontId="11" fillId="26" borderId="72" xfId="98" applyFont="1" applyFill="1" applyBorder="1" applyAlignment="1" applyProtection="1">
      <alignment horizontal="center" wrapText="1"/>
      <protection locked="0"/>
    </xf>
    <xf numFmtId="3" fontId="11" fillId="21" borderId="57" xfId="64" applyNumberFormat="1" applyFont="1" applyFill="1" applyBorder="1" applyProtection="1">
      <protection locked="0"/>
    </xf>
    <xf numFmtId="3" fontId="11" fillId="21" borderId="40" xfId="64" applyNumberFormat="1" applyFont="1" applyFill="1" applyBorder="1" applyProtection="1">
      <protection locked="0"/>
    </xf>
    <xf numFmtId="0" fontId="49" fillId="2" borderId="0" xfId="0" applyFont="1" applyAlignment="1">
      <alignment vertical="top"/>
    </xf>
    <xf numFmtId="0" fontId="49" fillId="2" borderId="0" xfId="99" applyFont="1" applyAlignment="1">
      <alignment vertical="top"/>
    </xf>
    <xf numFmtId="0" fontId="92" fillId="0" borderId="143" xfId="45" applyFont="1" applyFill="1" applyBorder="1" applyAlignment="1">
      <alignment horizontal="left" vertical="top" indent="1"/>
    </xf>
    <xf numFmtId="0" fontId="92" fillId="0" borderId="143" xfId="45" applyFont="1" applyFill="1" applyBorder="1" applyAlignment="1">
      <alignment horizontal="left" vertical="top"/>
    </xf>
    <xf numFmtId="0" fontId="33" fillId="28" borderId="124" xfId="96" applyBorder="1" applyAlignment="1"/>
    <xf numFmtId="0" fontId="33" fillId="28" borderId="113" xfId="96" applyBorder="1" applyAlignment="1">
      <alignment vertical="center"/>
    </xf>
    <xf numFmtId="0" fontId="33" fillId="28" borderId="114" xfId="96" applyBorder="1" applyAlignment="1">
      <alignment vertical="center"/>
    </xf>
    <xf numFmtId="3" fontId="11" fillId="21" borderId="73" xfId="64" applyNumberFormat="1" applyFont="1" applyFill="1" applyBorder="1" applyProtection="1">
      <protection locked="0"/>
    </xf>
    <xf numFmtId="3" fontId="11" fillId="21" borderId="74" xfId="64" applyNumberFormat="1" applyFont="1" applyFill="1" applyBorder="1" applyProtection="1">
      <protection locked="0"/>
    </xf>
    <xf numFmtId="3" fontId="11" fillId="21" borderId="48" xfId="64" applyNumberFormat="1" applyFont="1" applyFill="1" applyBorder="1" applyProtection="1">
      <protection locked="0"/>
    </xf>
    <xf numFmtId="3" fontId="11" fillId="21" borderId="72" xfId="64" applyNumberFormat="1" applyFont="1" applyFill="1" applyBorder="1" applyProtection="1">
      <protection locked="0"/>
    </xf>
    <xf numFmtId="0" fontId="92" fillId="0" borderId="0" xfId="45" applyFont="1" applyFill="1" applyBorder="1" applyAlignment="1">
      <alignment horizontal="left" vertical="top" indent="1"/>
    </xf>
    <xf numFmtId="0" fontId="92" fillId="0" borderId="0" xfId="45" applyFont="1" applyFill="1" applyBorder="1" applyAlignment="1">
      <alignment horizontal="left" vertical="top"/>
    </xf>
    <xf numFmtId="3" fontId="11" fillId="21" borderId="182" xfId="64" applyNumberFormat="1" applyFont="1" applyFill="1" applyBorder="1" applyProtection="1">
      <protection locked="0"/>
    </xf>
    <xf numFmtId="3" fontId="11" fillId="21" borderId="166" xfId="64" applyNumberFormat="1" applyFont="1" applyFill="1" applyBorder="1" applyProtection="1">
      <protection locked="0"/>
    </xf>
    <xf numFmtId="3" fontId="11" fillId="21" borderId="45" xfId="64" applyNumberFormat="1" applyFont="1" applyFill="1" applyBorder="1" applyProtection="1">
      <protection locked="0"/>
    </xf>
    <xf numFmtId="3" fontId="11" fillId="21" borderId="168" xfId="64" applyNumberFormat="1" applyFont="1" applyFill="1" applyBorder="1" applyProtection="1">
      <protection locked="0"/>
    </xf>
    <xf numFmtId="3" fontId="11" fillId="21" borderId="183" xfId="64" applyNumberFormat="1" applyFont="1" applyFill="1" applyBorder="1" applyProtection="1">
      <protection locked="0"/>
    </xf>
    <xf numFmtId="3" fontId="11" fillId="21" borderId="169" xfId="64" applyNumberFormat="1" applyFont="1" applyFill="1" applyBorder="1" applyProtection="1">
      <protection locked="0"/>
    </xf>
    <xf numFmtId="172" fontId="11" fillId="19" borderId="74" xfId="0" applyNumberFormat="1" applyFont="1" applyFill="1" applyBorder="1" applyAlignment="1" applyProtection="1">
      <alignment horizontal="right" vertical="center"/>
      <protection locked="0"/>
    </xf>
    <xf numFmtId="172" fontId="11" fillId="19" borderId="72" xfId="0" applyNumberFormat="1" applyFont="1" applyFill="1" applyBorder="1" applyAlignment="1" applyProtection="1">
      <alignment horizontal="right" vertical="center"/>
      <protection locked="0"/>
    </xf>
    <xf numFmtId="0" fontId="11" fillId="19" borderId="38" xfId="0" applyFont="1" applyFill="1" applyBorder="1" applyAlignment="1" applyProtection="1">
      <alignment horizontal="left" vertical="center"/>
      <protection locked="0"/>
    </xf>
    <xf numFmtId="0" fontId="11" fillId="19" borderId="57" xfId="0" applyFont="1" applyFill="1" applyBorder="1" applyAlignment="1" applyProtection="1">
      <alignment horizontal="left" vertical="center"/>
      <protection locked="0"/>
    </xf>
    <xf numFmtId="1" fontId="11" fillId="19" borderId="43" xfId="0" applyNumberFormat="1" applyFont="1" applyFill="1" applyBorder="1" applyAlignment="1" applyProtection="1">
      <alignment horizontal="right" vertical="center" indent="1"/>
      <protection locked="0"/>
    </xf>
    <xf numFmtId="0" fontId="11" fillId="19" borderId="42" xfId="0" applyFont="1" applyFill="1" applyBorder="1" applyAlignment="1" applyProtection="1">
      <alignment horizontal="left" vertical="center"/>
      <protection locked="0"/>
    </xf>
    <xf numFmtId="0" fontId="11" fillId="19" borderId="40" xfId="0" applyFont="1" applyFill="1" applyBorder="1" applyAlignment="1" applyProtection="1">
      <alignment horizontal="left" vertical="center"/>
      <protection locked="0"/>
    </xf>
    <xf numFmtId="0" fontId="33" fillId="19" borderId="40" xfId="0" applyFont="1" applyFill="1" applyBorder="1" applyAlignment="1" applyProtection="1">
      <alignment horizontal="left" vertical="center"/>
      <protection locked="0"/>
    </xf>
    <xf numFmtId="0" fontId="11" fillId="19" borderId="65" xfId="0" applyFont="1" applyFill="1" applyBorder="1" applyAlignment="1" applyProtection="1">
      <alignment horizontal="left" vertical="center"/>
      <protection locked="0"/>
    </xf>
    <xf numFmtId="0" fontId="11" fillId="19" borderId="66" xfId="0" applyFont="1" applyFill="1" applyBorder="1" applyAlignment="1" applyProtection="1">
      <alignment horizontal="left" vertical="center"/>
      <protection locked="0"/>
    </xf>
    <xf numFmtId="1" fontId="11" fillId="19" borderId="67" xfId="0" applyNumberFormat="1" applyFont="1" applyFill="1" applyBorder="1" applyAlignment="1" applyProtection="1">
      <alignment horizontal="right" vertical="center" indent="1"/>
      <protection locked="0"/>
    </xf>
    <xf numFmtId="49" fontId="33" fillId="27" borderId="30" xfId="0" applyNumberFormat="1" applyFont="1" applyFill="1" applyBorder="1" applyAlignment="1">
      <alignment horizontal="right" vertical="center"/>
    </xf>
    <xf numFmtId="49" fontId="33" fillId="27" borderId="119" xfId="0" applyNumberFormat="1" applyFont="1" applyFill="1" applyBorder="1" applyAlignment="1">
      <alignment horizontal="right" vertical="center"/>
    </xf>
    <xf numFmtId="172" fontId="33" fillId="27" borderId="190" xfId="62" applyNumberFormat="1" applyFont="1" applyFill="1" applyBorder="1" applyAlignment="1">
      <alignment horizontal="right" vertical="center"/>
    </xf>
    <xf numFmtId="1" fontId="46" fillId="27" borderId="59" xfId="62" applyNumberFormat="1" applyFont="1" applyFill="1" applyBorder="1" applyAlignment="1">
      <alignment vertical="center"/>
    </xf>
    <xf numFmtId="0" fontId="11" fillId="19" borderId="38" xfId="43" applyFont="1" applyFill="1" applyBorder="1" applyAlignment="1" applyProtection="1">
      <alignment horizontal="right" vertical="center" wrapText="1"/>
      <protection locked="0"/>
    </xf>
    <xf numFmtId="3" fontId="11" fillId="19" borderId="57" xfId="43" applyNumberFormat="1" applyFont="1" applyFill="1" applyBorder="1" applyAlignment="1" applyProtection="1">
      <alignment horizontal="right" vertical="center" wrapText="1"/>
      <protection locked="0"/>
    </xf>
    <xf numFmtId="0" fontId="11" fillId="19" borderId="42" xfId="43" applyFont="1" applyFill="1" applyBorder="1" applyAlignment="1" applyProtection="1">
      <alignment horizontal="right" vertical="center" wrapText="1"/>
      <protection locked="0"/>
    </xf>
    <xf numFmtId="3" fontId="11" fillId="19" borderId="40" xfId="43" applyNumberFormat="1" applyFont="1" applyFill="1" applyBorder="1" applyAlignment="1" applyProtection="1">
      <alignment horizontal="right" vertical="center" wrapText="1"/>
      <protection locked="0"/>
    </xf>
    <xf numFmtId="170" fontId="11" fillId="19" borderId="142" xfId="0" applyNumberFormat="1" applyFont="1" applyFill="1" applyBorder="1" applyAlignment="1" applyProtection="1">
      <alignment horizontal="right" vertical="center"/>
      <protection locked="0"/>
    </xf>
    <xf numFmtId="1" fontId="11" fillId="19" borderId="109" xfId="0" applyNumberFormat="1" applyFont="1" applyFill="1" applyBorder="1" applyAlignment="1" applyProtection="1">
      <alignment horizontal="right" vertical="center"/>
      <protection locked="0"/>
    </xf>
    <xf numFmtId="1" fontId="11" fillId="26" borderId="109" xfId="0" applyNumberFormat="1" applyFont="1" applyFill="1" applyBorder="1" applyAlignment="1" applyProtection="1">
      <alignment horizontal="right" vertical="center"/>
      <protection locked="0"/>
    </xf>
    <xf numFmtId="1" fontId="11" fillId="26" borderId="117" xfId="0" applyNumberFormat="1" applyFont="1" applyFill="1" applyBorder="1" applyAlignment="1" applyProtection="1">
      <alignment horizontal="right" vertical="center"/>
      <protection locked="0"/>
    </xf>
    <xf numFmtId="1" fontId="11" fillId="19" borderId="40" xfId="0" applyNumberFormat="1" applyFont="1" applyFill="1" applyBorder="1" applyAlignment="1" applyProtection="1">
      <alignment horizontal="right" vertical="center"/>
      <protection locked="0"/>
    </xf>
    <xf numFmtId="1" fontId="11" fillId="26" borderId="40" xfId="0" applyNumberFormat="1" applyFont="1" applyFill="1" applyBorder="1" applyAlignment="1" applyProtection="1">
      <alignment horizontal="right" vertical="center"/>
      <protection locked="0"/>
    </xf>
    <xf numFmtId="1" fontId="11" fillId="26" borderId="74" xfId="0" applyNumberFormat="1" applyFont="1" applyFill="1" applyBorder="1" applyAlignment="1" applyProtection="1">
      <alignment horizontal="right" vertical="center"/>
      <protection locked="0"/>
    </xf>
    <xf numFmtId="1" fontId="11" fillId="19" borderId="66" xfId="0" applyNumberFormat="1" applyFont="1" applyFill="1" applyBorder="1" applyAlignment="1" applyProtection="1">
      <alignment horizontal="right" vertical="center"/>
      <protection locked="0"/>
    </xf>
    <xf numFmtId="1" fontId="11" fillId="26" borderId="66" xfId="0" applyNumberFormat="1" applyFont="1" applyFill="1" applyBorder="1" applyAlignment="1" applyProtection="1">
      <alignment horizontal="right" vertical="center"/>
      <protection locked="0"/>
    </xf>
    <xf numFmtId="1" fontId="11" fillId="26" borderId="75" xfId="0" applyNumberFormat="1" applyFont="1" applyFill="1" applyBorder="1" applyAlignment="1" applyProtection="1">
      <alignment horizontal="right" vertical="center"/>
      <protection locked="0"/>
    </xf>
    <xf numFmtId="1" fontId="11" fillId="19" borderId="57" xfId="0" applyNumberFormat="1" applyFont="1" applyFill="1" applyBorder="1" applyAlignment="1" applyProtection="1">
      <alignment horizontal="right" vertical="center"/>
      <protection locked="0"/>
    </xf>
    <xf numFmtId="1" fontId="11" fillId="26" borderId="57" xfId="0" applyNumberFormat="1" applyFont="1" applyFill="1" applyBorder="1" applyAlignment="1" applyProtection="1">
      <alignment horizontal="right" vertical="center"/>
      <protection locked="0"/>
    </xf>
    <xf numFmtId="1" fontId="11" fillId="26" borderId="73" xfId="0" applyNumberFormat="1" applyFont="1" applyFill="1" applyBorder="1" applyAlignment="1" applyProtection="1">
      <alignment horizontal="right" vertical="center"/>
      <protection locked="0"/>
    </xf>
    <xf numFmtId="1" fontId="11" fillId="19" borderId="48" xfId="0" applyNumberFormat="1" applyFont="1" applyFill="1" applyBorder="1" applyAlignment="1" applyProtection="1">
      <alignment horizontal="right" vertical="center"/>
      <protection locked="0"/>
    </xf>
    <xf numFmtId="1" fontId="11" fillId="26" borderId="48" xfId="0" applyNumberFormat="1" applyFont="1" applyFill="1" applyBorder="1" applyAlignment="1" applyProtection="1">
      <alignment horizontal="right" vertical="center"/>
      <protection locked="0"/>
    </xf>
    <xf numFmtId="1" fontId="11" fillId="26" borderId="72" xfId="0" applyNumberFormat="1" applyFont="1" applyFill="1" applyBorder="1" applyAlignment="1" applyProtection="1">
      <alignment horizontal="right" vertical="center"/>
      <protection locked="0"/>
    </xf>
    <xf numFmtId="0" fontId="11" fillId="24" borderId="42" xfId="97" applyFill="1" applyAlignment="1" applyProtection="1">
      <alignment horizontal="left" vertical="center" wrapText="1" indent="2"/>
      <protection locked="0"/>
    </xf>
    <xf numFmtId="171" fontId="11" fillId="26" borderId="40" xfId="28" applyNumberFormat="1" applyFont="1" applyFill="1" applyBorder="1" applyAlignment="1" applyProtection="1">
      <alignment vertical="center"/>
    </xf>
    <xf numFmtId="171" fontId="11" fillId="26" borderId="66" xfId="28" applyNumberFormat="1" applyFont="1" applyFill="1" applyBorder="1" applyAlignment="1" applyProtection="1">
      <alignment vertical="center"/>
    </xf>
    <xf numFmtId="9" fontId="45" fillId="26" borderId="40" xfId="66" applyFont="1" applyFill="1" applyBorder="1" applyAlignment="1" applyProtection="1">
      <alignment vertical="center"/>
    </xf>
    <xf numFmtId="171" fontId="11" fillId="19" borderId="109" xfId="28" applyNumberFormat="1" applyFont="1" applyFill="1" applyBorder="1" applyAlignment="1" applyProtection="1">
      <alignment vertical="center"/>
      <protection locked="0"/>
    </xf>
    <xf numFmtId="171" fontId="45" fillId="19" borderId="110" xfId="28" applyNumberFormat="1" applyFont="1" applyFill="1" applyBorder="1" applyAlignment="1" applyProtection="1">
      <alignment vertical="center"/>
      <protection locked="0"/>
    </xf>
    <xf numFmtId="171" fontId="45" fillId="19" borderId="43" xfId="28" applyNumberFormat="1" applyFont="1" applyFill="1" applyBorder="1" applyAlignment="1" applyProtection="1">
      <alignment vertical="center"/>
      <protection locked="0"/>
    </xf>
    <xf numFmtId="171" fontId="45" fillId="19" borderId="67" xfId="28" applyNumberFormat="1" applyFont="1" applyFill="1" applyBorder="1" applyAlignment="1" applyProtection="1">
      <alignment vertical="center"/>
      <protection locked="0"/>
    </xf>
    <xf numFmtId="172" fontId="11" fillId="19" borderId="109" xfId="0" applyNumberFormat="1" applyFont="1" applyFill="1" applyBorder="1" applyAlignment="1" applyProtection="1">
      <alignment horizontal="right" vertical="center"/>
      <protection locked="0"/>
    </xf>
    <xf numFmtId="172" fontId="11" fillId="19" borderId="109" xfId="0" applyNumberFormat="1" applyFont="1" applyFill="1" applyBorder="1" applyAlignment="1" applyProtection="1">
      <alignment vertical="center"/>
      <protection locked="0"/>
    </xf>
    <xf numFmtId="172" fontId="11" fillId="19" borderId="40" xfId="0" applyNumberFormat="1" applyFont="1" applyFill="1" applyBorder="1" applyAlignment="1" applyProtection="1">
      <alignment horizontal="right" vertical="center"/>
      <protection locked="0"/>
    </xf>
    <xf numFmtId="0" fontId="53" fillId="24" borderId="42" xfId="97" applyFont="1" applyFill="1" applyBorder="1" applyProtection="1">
      <alignment horizontal="left" vertical="center" wrapText="1" indent="1"/>
      <protection locked="0"/>
    </xf>
    <xf numFmtId="1" fontId="11" fillId="19" borderId="162" xfId="0" applyNumberFormat="1" applyFont="1" applyFill="1" applyBorder="1" applyAlignment="1" applyProtection="1">
      <alignment horizontal="right" vertical="center"/>
      <protection locked="0"/>
    </xf>
    <xf numFmtId="1" fontId="11" fillId="26" borderId="166" xfId="0" applyNumberFormat="1" applyFont="1" applyFill="1" applyBorder="1" applyAlignment="1" applyProtection="1">
      <alignment horizontal="right" vertical="center"/>
      <protection locked="0"/>
    </xf>
    <xf numFmtId="172" fontId="11" fillId="19" borderId="136" xfId="0" applyNumberFormat="1" applyFont="1" applyFill="1" applyBorder="1" applyAlignment="1" applyProtection="1">
      <alignment horizontal="right" vertical="center"/>
      <protection locked="0"/>
    </xf>
    <xf numFmtId="172" fontId="11" fillId="19" borderId="110" xfId="0" applyNumberFormat="1" applyFont="1" applyFill="1" applyBorder="1" applyAlignment="1" applyProtection="1">
      <alignment horizontal="right" vertical="center"/>
      <protection locked="0"/>
    </xf>
    <xf numFmtId="172" fontId="11" fillId="26" borderId="117" xfId="0" applyNumberFormat="1" applyFont="1" applyFill="1" applyBorder="1" applyAlignment="1" applyProtection="1">
      <alignment horizontal="right" vertical="center"/>
      <protection locked="0"/>
    </xf>
    <xf numFmtId="1" fontId="11" fillId="19" borderId="167" xfId="0" applyNumberFormat="1" applyFont="1" applyFill="1" applyBorder="1" applyAlignment="1" applyProtection="1">
      <alignment horizontal="right" vertical="center"/>
      <protection locked="0"/>
    </xf>
    <xf numFmtId="1" fontId="11" fillId="26" borderId="168" xfId="0" applyNumberFormat="1" applyFont="1" applyFill="1" applyBorder="1" applyAlignment="1" applyProtection="1">
      <alignment horizontal="right" vertical="center"/>
      <protection locked="0"/>
    </xf>
    <xf numFmtId="172" fontId="11" fillId="19" borderId="97" xfId="0" applyNumberFormat="1" applyFont="1" applyFill="1" applyBorder="1" applyAlignment="1" applyProtection="1">
      <alignment horizontal="right" vertical="center"/>
      <protection locked="0"/>
    </xf>
    <xf numFmtId="172" fontId="11" fillId="19" borderId="43" xfId="0" applyNumberFormat="1" applyFont="1" applyFill="1" applyBorder="1" applyAlignment="1" applyProtection="1">
      <alignment horizontal="right" vertical="center"/>
      <protection locked="0"/>
    </xf>
    <xf numFmtId="172" fontId="11" fillId="26" borderId="74" xfId="0" applyNumberFormat="1" applyFont="1" applyFill="1" applyBorder="1" applyAlignment="1" applyProtection="1">
      <alignment horizontal="right" vertical="center"/>
      <protection locked="0"/>
    </xf>
    <xf numFmtId="1" fontId="11" fillId="19" borderId="163" xfId="0" applyNumberFormat="1" applyFont="1" applyFill="1" applyBorder="1" applyAlignment="1" applyProtection="1">
      <alignment horizontal="right" vertical="center"/>
      <protection locked="0"/>
    </xf>
    <xf numFmtId="1" fontId="11" fillId="26" borderId="169" xfId="0" applyNumberFormat="1" applyFont="1" applyFill="1" applyBorder="1" applyAlignment="1" applyProtection="1">
      <alignment horizontal="right" vertical="center"/>
      <protection locked="0"/>
    </xf>
    <xf numFmtId="172" fontId="11" fillId="19" borderId="66" xfId="0" applyNumberFormat="1" applyFont="1" applyFill="1" applyBorder="1" applyAlignment="1" applyProtection="1">
      <alignment horizontal="right" vertical="center"/>
      <protection locked="0"/>
    </xf>
    <xf numFmtId="1" fontId="11" fillId="19" borderId="173" xfId="0" applyNumberFormat="1" applyFont="1" applyFill="1" applyBorder="1" applyAlignment="1" applyProtection="1">
      <alignment horizontal="right" vertical="center"/>
      <protection locked="0"/>
    </xf>
    <xf numFmtId="1" fontId="11" fillId="26" borderId="174" xfId="0" applyNumberFormat="1" applyFont="1" applyFill="1" applyBorder="1" applyAlignment="1" applyProtection="1">
      <alignment horizontal="right" vertical="center"/>
      <protection locked="0"/>
    </xf>
    <xf numFmtId="1" fontId="11" fillId="19" borderId="171" xfId="0" applyNumberFormat="1" applyFont="1" applyFill="1" applyBorder="1" applyAlignment="1" applyProtection="1">
      <alignment horizontal="right" vertical="center"/>
      <protection locked="0"/>
    </xf>
    <xf numFmtId="1" fontId="11" fillId="26" borderId="172" xfId="0" applyNumberFormat="1" applyFont="1" applyFill="1" applyBorder="1" applyAlignment="1" applyProtection="1">
      <alignment horizontal="right" vertical="center"/>
      <protection locked="0"/>
    </xf>
    <xf numFmtId="172" fontId="11" fillId="19" borderId="67" xfId="0" applyNumberFormat="1" applyFont="1" applyFill="1" applyBorder="1" applyAlignment="1" applyProtection="1">
      <alignment horizontal="right" vertical="center"/>
      <protection locked="0"/>
    </xf>
    <xf numFmtId="172" fontId="11" fillId="26" borderId="75" xfId="0" applyNumberFormat="1" applyFont="1" applyFill="1" applyBorder="1" applyAlignment="1" applyProtection="1">
      <alignment horizontal="right" vertical="center"/>
      <protection locked="0"/>
    </xf>
    <xf numFmtId="4" fontId="11" fillId="26" borderId="74" xfId="53" applyNumberFormat="1" applyFont="1" applyFill="1" applyBorder="1" applyAlignment="1" applyProtection="1">
      <alignment horizontal="center"/>
      <protection locked="0"/>
    </xf>
    <xf numFmtId="0" fontId="11" fillId="26" borderId="38" xfId="53" applyFont="1" applyFill="1" applyBorder="1" applyAlignment="1" applyProtection="1">
      <alignment horizontal="center"/>
      <protection locked="0"/>
    </xf>
    <xf numFmtId="4" fontId="11" fillId="26" borderId="57" xfId="53" applyNumberFormat="1" applyFont="1" applyFill="1" applyBorder="1" applyAlignment="1" applyProtection="1">
      <alignment horizontal="center"/>
      <protection locked="0"/>
    </xf>
    <xf numFmtId="4" fontId="11" fillId="26" borderId="40" xfId="53" applyNumberFormat="1" applyFont="1" applyFill="1" applyBorder="1" applyAlignment="1" applyProtection="1">
      <alignment horizontal="center"/>
      <protection locked="0"/>
    </xf>
    <xf numFmtId="4" fontId="11" fillId="26" borderId="43" xfId="53" applyNumberFormat="1" applyFont="1" applyFill="1" applyBorder="1" applyAlignment="1" applyProtection="1">
      <alignment horizontal="center"/>
      <protection locked="0"/>
    </xf>
    <xf numFmtId="0" fontId="83" fillId="0" borderId="137" xfId="106" applyFont="1" applyFill="1" applyBorder="1" applyAlignment="1" applyProtection="1">
      <alignment horizontal="left" vertical="center" wrapText="1" indent="1"/>
    </xf>
    <xf numFmtId="165" fontId="33" fillId="35" borderId="27" xfId="0" applyNumberFormat="1" applyFont="1" applyFill="1" applyBorder="1" applyAlignment="1">
      <alignment horizontal="center" vertical="center" wrapText="1"/>
    </xf>
    <xf numFmtId="0" fontId="11" fillId="26" borderId="42" xfId="53" applyFont="1" applyFill="1" applyBorder="1" applyAlignment="1" applyProtection="1">
      <alignment horizontal="center"/>
      <protection locked="0"/>
    </xf>
    <xf numFmtId="9" fontId="45" fillId="26" borderId="40" xfId="66" applyFont="1" applyFill="1" applyBorder="1" applyAlignment="1" applyProtection="1">
      <alignment horizontal="right" vertical="center" indent="1"/>
    </xf>
    <xf numFmtId="0" fontId="33" fillId="27" borderId="77" xfId="40" applyFont="1" applyFill="1" applyBorder="1" applyAlignment="1">
      <alignment horizontal="right" vertical="center" wrapText="1"/>
    </xf>
    <xf numFmtId="171" fontId="45" fillId="27" borderId="78" xfId="62" applyNumberFormat="1" applyFont="1" applyFill="1" applyBorder="1" applyAlignment="1">
      <alignment vertical="center"/>
    </xf>
    <xf numFmtId="9" fontId="45" fillId="27" borderId="78" xfId="66" applyFont="1" applyFill="1" applyBorder="1" applyAlignment="1" applyProtection="1">
      <alignment horizontal="right" vertical="center" indent="1"/>
    </xf>
    <xf numFmtId="9" fontId="45" fillId="27" borderId="78" xfId="66" applyFont="1" applyFill="1" applyBorder="1" applyAlignment="1">
      <alignment vertical="center"/>
    </xf>
    <xf numFmtId="0" fontId="56" fillId="0" borderId="47" xfId="97" applyFont="1" applyBorder="1" applyProtection="1">
      <alignment horizontal="left" vertical="center" wrapText="1" indent="1"/>
    </xf>
    <xf numFmtId="171" fontId="45" fillId="15" borderId="48" xfId="62" applyNumberFormat="1" applyFont="1" applyBorder="1" applyAlignment="1">
      <alignment vertical="center"/>
    </xf>
    <xf numFmtId="9" fontId="45" fillId="26" borderId="48" xfId="66" applyFont="1" applyFill="1" applyBorder="1" applyAlignment="1" applyProtection="1">
      <alignment horizontal="right" vertical="center" indent="1"/>
    </xf>
    <xf numFmtId="0" fontId="33" fillId="35" borderId="107" xfId="40" applyFont="1" applyFill="1" applyBorder="1" applyAlignment="1">
      <alignment horizontal="center" vertical="center" wrapText="1"/>
    </xf>
    <xf numFmtId="164" fontId="33" fillId="35" borderId="107" xfId="28" applyFont="1" applyFill="1" applyBorder="1" applyAlignment="1">
      <alignment horizontal="center" vertical="center" wrapText="1"/>
    </xf>
    <xf numFmtId="164" fontId="33" fillId="35" borderId="123" xfId="28" applyFont="1" applyFill="1" applyBorder="1" applyAlignment="1">
      <alignment horizontal="center" vertical="center" wrapText="1"/>
    </xf>
    <xf numFmtId="0" fontId="33" fillId="28" borderId="24" xfId="96" applyBorder="1" applyProtection="1">
      <alignment horizontal="center" vertical="center" wrapText="1"/>
    </xf>
    <xf numFmtId="0" fontId="33" fillId="28" borderId="186" xfId="96" applyBorder="1" applyProtection="1">
      <alignment horizontal="center" vertical="center" wrapText="1"/>
    </xf>
    <xf numFmtId="0" fontId="33" fillId="35" borderId="141" xfId="40" applyFont="1" applyFill="1" applyBorder="1" applyAlignment="1">
      <alignment horizontal="center" vertical="center" wrapText="1"/>
    </xf>
    <xf numFmtId="0" fontId="11" fillId="19" borderId="162" xfId="59" applyFont="1" applyFill="1" applyBorder="1" applyAlignment="1" applyProtection="1">
      <alignment horizontal="left" vertical="center" wrapText="1"/>
      <protection locked="0"/>
    </xf>
    <xf numFmtId="0" fontId="11" fillId="19" borderId="167" xfId="59" applyFont="1" applyFill="1" applyBorder="1" applyAlignment="1" applyProtection="1">
      <alignment horizontal="left" vertical="center" wrapText="1"/>
      <protection locked="0"/>
    </xf>
    <xf numFmtId="166" fontId="11" fillId="19" borderId="163" xfId="0" applyNumberFormat="1" applyFont="1" applyFill="1" applyBorder="1" applyAlignment="1" applyProtection="1">
      <alignment horizontal="left" vertical="center"/>
      <protection locked="0"/>
    </xf>
    <xf numFmtId="0" fontId="70" fillId="36" borderId="31" xfId="95" applyFont="1" applyFill="1" applyBorder="1" applyAlignment="1">
      <alignment horizontal="center" vertical="center"/>
    </xf>
    <xf numFmtId="0" fontId="33" fillId="28" borderId="142" xfId="96" applyBorder="1">
      <alignment horizontal="center" vertical="center" wrapText="1"/>
    </xf>
    <xf numFmtId="3" fontId="11" fillId="27" borderId="86" xfId="62" applyNumberFormat="1" applyFont="1" applyFill="1" applyBorder="1" applyAlignment="1">
      <alignment horizontal="center"/>
    </xf>
    <xf numFmtId="0" fontId="11" fillId="28" borderId="74" xfId="64" applyFill="1" applyBorder="1" applyProtection="1"/>
    <xf numFmtId="49" fontId="49" fillId="24" borderId="147" xfId="106" applyNumberFormat="1" applyFont="1" applyFill="1" applyBorder="1" applyAlignment="1" applyProtection="1">
      <alignment horizontal="right" vertical="center" wrapText="1"/>
      <protection locked="0"/>
    </xf>
    <xf numFmtId="180" fontId="49" fillId="24" borderId="52" xfId="106" applyNumberFormat="1" applyFont="1" applyFill="1" applyBorder="1" applyAlignment="1" applyProtection="1">
      <alignment horizontal="right" vertical="center" wrapText="1"/>
      <protection locked="0"/>
    </xf>
    <xf numFmtId="0" fontId="0" fillId="2" borderId="179" xfId="0" applyBorder="1"/>
    <xf numFmtId="0" fontId="0" fillId="2" borderId="180" xfId="0" applyBorder="1"/>
    <xf numFmtId="0" fontId="85" fillId="25" borderId="115" xfId="108" applyBorder="1">
      <alignment vertical="center"/>
      <protection locked="0"/>
    </xf>
    <xf numFmtId="0" fontId="85" fillId="25" borderId="144" xfId="108" applyBorder="1">
      <alignment vertical="center"/>
      <protection locked="0"/>
    </xf>
    <xf numFmtId="0" fontId="48" fillId="26" borderId="34" xfId="106" applyFont="1" applyFill="1" applyBorder="1" applyAlignment="1" applyProtection="1">
      <alignment vertical="top" wrapText="1"/>
    </xf>
    <xf numFmtId="180" fontId="48" fillId="26" borderId="213" xfId="110" applyNumberFormat="1" applyFont="1" applyFill="1" applyBorder="1" applyAlignment="1" applyProtection="1">
      <alignment horizontal="right" vertical="center" wrapText="1"/>
      <protection locked="0"/>
    </xf>
    <xf numFmtId="0" fontId="83" fillId="0" borderId="214" xfId="106" applyFont="1" applyFill="1" applyBorder="1" applyAlignment="1" applyProtection="1">
      <alignment horizontal="left" vertical="center" wrapText="1" indent="1"/>
    </xf>
    <xf numFmtId="0" fontId="85" fillId="25" borderId="143" xfId="108" applyBorder="1">
      <alignment vertical="center"/>
      <protection locked="0"/>
    </xf>
    <xf numFmtId="180" fontId="48" fillId="26" borderId="215" xfId="110" applyNumberFormat="1" applyFont="1" applyFill="1" applyBorder="1" applyAlignment="1" applyProtection="1">
      <alignment horizontal="right" vertical="center" wrapText="1"/>
      <protection locked="0"/>
    </xf>
    <xf numFmtId="49" fontId="49" fillId="24" borderId="217" xfId="106" applyNumberFormat="1" applyFont="1" applyFill="1" applyBorder="1" applyAlignment="1" applyProtection="1">
      <alignment horizontal="right" vertical="center" wrapText="1"/>
      <protection locked="0"/>
    </xf>
    <xf numFmtId="0" fontId="83" fillId="0" borderId="218" xfId="106" applyFont="1" applyFill="1" applyBorder="1" applyAlignment="1" applyProtection="1">
      <alignment horizontal="left" vertical="center" wrapText="1" indent="1"/>
    </xf>
    <xf numFmtId="180" fontId="49" fillId="24" borderId="215" xfId="106" applyNumberFormat="1" applyFont="1" applyFill="1" applyBorder="1" applyAlignment="1" applyProtection="1">
      <alignment horizontal="right" vertical="center" wrapText="1" indent="1"/>
      <protection locked="0"/>
    </xf>
    <xf numFmtId="49" fontId="49" fillId="24" borderId="217" xfId="106" applyNumberFormat="1" applyFont="1" applyFill="1" applyBorder="1" applyAlignment="1" applyProtection="1">
      <alignment horizontal="right" vertical="center" wrapText="1" indent="1"/>
      <protection locked="0"/>
    </xf>
    <xf numFmtId="180" fontId="49" fillId="24" borderId="216" xfId="106" applyNumberFormat="1" applyFont="1" applyFill="1" applyBorder="1" applyAlignment="1" applyProtection="1">
      <alignment horizontal="right" vertical="center" wrapText="1" indent="1"/>
      <protection locked="0"/>
    </xf>
    <xf numFmtId="1" fontId="49" fillId="28" borderId="217" xfId="106" applyNumberFormat="1" applyFont="1" applyFill="1" applyBorder="1" applyAlignment="1" applyProtection="1">
      <alignment horizontal="right" vertical="center" wrapText="1" indent="1"/>
    </xf>
    <xf numFmtId="1" fontId="49" fillId="28" borderId="215" xfId="106" applyNumberFormat="1" applyFont="1" applyFill="1" applyBorder="1" applyAlignment="1" applyProtection="1">
      <alignment horizontal="right" vertical="center" wrapText="1" indent="1"/>
    </xf>
    <xf numFmtId="1" fontId="49" fillId="28" borderId="219" xfId="106" applyNumberFormat="1" applyFont="1" applyFill="1" applyBorder="1" applyAlignment="1" applyProtection="1">
      <alignment horizontal="right" vertical="center" wrapText="1" indent="1"/>
    </xf>
    <xf numFmtId="0" fontId="86" fillId="25" borderId="115" xfId="110" applyFont="1" applyFill="1" applyBorder="1" applyProtection="1">
      <protection locked="0"/>
    </xf>
    <xf numFmtId="0" fontId="84" fillId="25" borderId="143" xfId="110" applyFont="1" applyFill="1" applyBorder="1" applyProtection="1">
      <protection locked="0"/>
    </xf>
    <xf numFmtId="0" fontId="70" fillId="25" borderId="144" xfId="110" applyFont="1" applyFill="1" applyBorder="1" applyProtection="1">
      <protection locked="0"/>
    </xf>
    <xf numFmtId="180" fontId="49" fillId="24" borderId="220" xfId="106" applyNumberFormat="1" applyFont="1" applyFill="1" applyBorder="1" applyAlignment="1" applyProtection="1">
      <alignment horizontal="right" vertical="center" wrapText="1"/>
      <protection locked="0"/>
    </xf>
    <xf numFmtId="180" fontId="49" fillId="24" borderId="221" xfId="106" applyNumberFormat="1" applyFont="1" applyFill="1" applyBorder="1" applyAlignment="1" applyProtection="1">
      <alignment horizontal="right" vertical="center" wrapText="1"/>
      <protection locked="0"/>
    </xf>
    <xf numFmtId="49" fontId="49" fillId="24" borderId="222" xfId="106" applyNumberFormat="1" applyFont="1" applyFill="1" applyBorder="1" applyAlignment="1" applyProtection="1">
      <alignment horizontal="right" vertical="center" wrapText="1"/>
      <protection locked="0"/>
    </xf>
    <xf numFmtId="180" fontId="49" fillId="24" borderId="223" xfId="106" applyNumberFormat="1" applyFont="1" applyFill="1" applyBorder="1" applyAlignment="1" applyProtection="1">
      <alignment horizontal="right" vertical="center" wrapText="1"/>
      <protection locked="0"/>
    </xf>
    <xf numFmtId="0" fontId="48" fillId="29" borderId="212" xfId="106" applyNumberFormat="1" applyFont="1" applyFill="1" applyBorder="1" applyAlignment="1" applyProtection="1">
      <alignment horizontal="center" vertical="center" wrapText="1"/>
    </xf>
    <xf numFmtId="0" fontId="11" fillId="2" borderId="181" xfId="64" applyBorder="1"/>
    <xf numFmtId="0" fontId="33" fillId="29" borderId="128" xfId="96" applyFill="1" applyBorder="1" applyAlignment="1">
      <alignment horizontal="center" vertical="center"/>
    </xf>
    <xf numFmtId="0" fontId="33" fillId="35" borderId="121" xfId="96" applyFill="1" applyBorder="1" applyAlignment="1">
      <alignment horizontal="center" vertical="center"/>
    </xf>
    <xf numFmtId="3" fontId="11" fillId="21" borderId="74" xfId="64" applyNumberFormat="1" applyFont="1" applyFill="1" applyBorder="1"/>
    <xf numFmtId="177" fontId="37" fillId="29" borderId="24" xfId="64" applyNumberFormat="1" applyFont="1" applyFill="1" applyBorder="1" applyAlignment="1">
      <alignment vertical="center" wrapText="1"/>
    </xf>
    <xf numFmtId="3" fontId="11" fillId="21" borderId="170" xfId="64" applyNumberFormat="1" applyFont="1" applyFill="1" applyBorder="1" applyProtection="1">
      <protection locked="0"/>
    </xf>
    <xf numFmtId="3" fontId="11" fillId="21" borderId="41" xfId="64" applyNumberFormat="1" applyFont="1" applyFill="1" applyBorder="1" applyProtection="1">
      <protection locked="0"/>
    </xf>
    <xf numFmtId="3" fontId="11" fillId="21" borderId="49" xfId="64" applyNumberFormat="1" applyFont="1" applyFill="1" applyBorder="1" applyProtection="1">
      <protection locked="0"/>
    </xf>
    <xf numFmtId="177" fontId="33" fillId="29" borderId="26" xfId="64" applyNumberFormat="1" applyFont="1" applyFill="1" applyBorder="1" applyAlignment="1">
      <alignment horizontal="center" vertical="center" wrapText="1"/>
    </xf>
    <xf numFmtId="177" fontId="33" fillId="37" borderId="26" xfId="64" applyNumberFormat="1" applyFont="1" applyFill="1" applyBorder="1" applyAlignment="1">
      <alignment horizontal="center" vertical="center" wrapText="1"/>
    </xf>
    <xf numFmtId="4" fontId="11" fillId="21" borderId="162" xfId="64" applyNumberFormat="1" applyFont="1" applyFill="1" applyBorder="1" applyProtection="1">
      <protection locked="0"/>
    </xf>
    <xf numFmtId="4" fontId="11" fillId="19" borderId="166" xfId="64" applyNumberFormat="1" applyFont="1" applyFill="1" applyBorder="1" applyProtection="1">
      <protection locked="0"/>
    </xf>
    <xf numFmtId="4" fontId="11" fillId="21" borderId="167" xfId="64" applyNumberFormat="1" applyFont="1" applyFill="1" applyBorder="1" applyProtection="1">
      <protection locked="0"/>
    </xf>
    <xf numFmtId="4" fontId="11" fillId="19" borderId="168" xfId="64" applyNumberFormat="1" applyFont="1" applyFill="1" applyBorder="1" applyProtection="1">
      <protection locked="0"/>
    </xf>
    <xf numFmtId="4" fontId="11" fillId="21" borderId="163" xfId="64" applyNumberFormat="1" applyFont="1" applyFill="1" applyBorder="1" applyProtection="1">
      <protection locked="0"/>
    </xf>
    <xf numFmtId="4" fontId="11" fillId="19" borderId="169" xfId="64" applyNumberFormat="1" applyFont="1" applyFill="1" applyBorder="1" applyProtection="1">
      <protection locked="0"/>
    </xf>
    <xf numFmtId="4" fontId="11" fillId="21" borderId="193" xfId="64" applyNumberFormat="1" applyFont="1" applyFill="1" applyBorder="1" applyProtection="1">
      <protection locked="0"/>
    </xf>
    <xf numFmtId="4" fontId="11" fillId="21" borderId="194" xfId="64" applyNumberFormat="1" applyFont="1" applyFill="1" applyBorder="1" applyProtection="1">
      <protection locked="0"/>
    </xf>
    <xf numFmtId="4" fontId="11" fillId="21" borderId="195" xfId="64" applyNumberFormat="1" applyFont="1" applyFill="1" applyBorder="1" applyProtection="1">
      <protection locked="0"/>
    </xf>
    <xf numFmtId="4" fontId="11" fillId="21" borderId="166" xfId="64" applyNumberFormat="1" applyFont="1" applyFill="1" applyBorder="1" applyProtection="1">
      <protection locked="0"/>
    </xf>
    <xf numFmtId="4" fontId="11" fillId="21" borderId="168" xfId="64" applyNumberFormat="1" applyFont="1" applyFill="1" applyBorder="1" applyProtection="1">
      <protection locked="0"/>
    </xf>
    <xf numFmtId="4" fontId="11" fillId="21" borderId="169" xfId="64" applyNumberFormat="1" applyFont="1" applyFill="1" applyBorder="1" applyProtection="1">
      <protection locked="0"/>
    </xf>
    <xf numFmtId="4" fontId="11" fillId="19" borderId="193" xfId="64" applyNumberFormat="1" applyFont="1" applyFill="1" applyBorder="1" applyProtection="1">
      <protection locked="0"/>
    </xf>
    <xf numFmtId="4" fontId="11" fillId="19" borderId="194" xfId="64" applyNumberFormat="1" applyFont="1" applyFill="1" applyBorder="1" applyProtection="1">
      <protection locked="0"/>
    </xf>
    <xf numFmtId="4" fontId="11" fillId="19" borderId="195" xfId="64" applyNumberFormat="1" applyFont="1" applyFill="1" applyBorder="1" applyProtection="1">
      <protection locked="0"/>
    </xf>
    <xf numFmtId="0" fontId="33" fillId="23" borderId="124" xfId="98" applyFont="1" applyFill="1" applyBorder="1" applyAlignment="1">
      <alignment horizontal="center" vertical="center" wrapText="1"/>
    </xf>
    <xf numFmtId="0" fontId="33" fillId="23" borderId="64" xfId="98" applyFont="1" applyFill="1" applyBorder="1" applyAlignment="1">
      <alignment horizontal="center" vertical="center" wrapText="1"/>
    </xf>
    <xf numFmtId="0" fontId="33" fillId="23" borderId="111" xfId="98" applyFont="1" applyFill="1" applyBorder="1" applyAlignment="1">
      <alignment horizontal="center" vertical="center" wrapText="1"/>
    </xf>
    <xf numFmtId="4" fontId="33" fillId="23" borderId="111" xfId="98" applyNumberFormat="1" applyFont="1" applyFill="1" applyBorder="1" applyAlignment="1">
      <alignment horizontal="center" vertical="center" wrapText="1"/>
    </xf>
    <xf numFmtId="0" fontId="33" fillId="23" borderId="26" xfId="98" applyFont="1" applyFill="1" applyBorder="1" applyAlignment="1">
      <alignment horizontal="center" vertical="center" wrapText="1"/>
    </xf>
    <xf numFmtId="4" fontId="33" fillId="23" borderId="26" xfId="98" applyNumberFormat="1" applyFont="1" applyFill="1" applyBorder="1" applyAlignment="1">
      <alignment horizontal="center" vertical="center" wrapText="1"/>
    </xf>
    <xf numFmtId="0" fontId="11" fillId="19" borderId="116" xfId="99" applyFont="1" applyFill="1" applyBorder="1"/>
    <xf numFmtId="0" fontId="11" fillId="19" borderId="109" xfId="99" applyFont="1" applyFill="1" applyBorder="1"/>
    <xf numFmtId="3" fontId="11" fillId="19" borderId="170" xfId="99" applyNumberFormat="1" applyFont="1" applyFill="1" applyBorder="1" applyAlignment="1">
      <alignment horizontal="center"/>
    </xf>
    <xf numFmtId="3" fontId="11" fillId="19" borderId="136" xfId="99" applyNumberFormat="1" applyFont="1" applyFill="1" applyBorder="1" applyAlignment="1">
      <alignment horizontal="center"/>
    </xf>
    <xf numFmtId="2" fontId="11" fillId="19" borderId="109" xfId="99" applyNumberFormat="1" applyFont="1" applyFill="1" applyBorder="1"/>
    <xf numFmtId="199" fontId="11" fillId="19" borderId="109" xfId="99" applyNumberFormat="1" applyFont="1" applyFill="1" applyBorder="1"/>
    <xf numFmtId="0" fontId="11" fillId="19" borderId="117" xfId="99" applyFont="1" applyFill="1" applyBorder="1"/>
    <xf numFmtId="3" fontId="11" fillId="19" borderId="109" xfId="99" applyNumberFormat="1" applyFont="1" applyFill="1" applyBorder="1"/>
    <xf numFmtId="199" fontId="11" fillId="19" borderId="117" xfId="99" applyNumberFormat="1" applyFont="1" applyFill="1" applyBorder="1"/>
    <xf numFmtId="0" fontId="11" fillId="19" borderId="38" xfId="99" applyFont="1" applyFill="1" applyBorder="1"/>
    <xf numFmtId="0" fontId="11" fillId="19" borderId="57" xfId="99" applyFont="1" applyFill="1" applyBorder="1"/>
    <xf numFmtId="3" fontId="11" fillId="19" borderId="41" xfId="99" applyNumberFormat="1" applyFont="1" applyFill="1" applyBorder="1" applyAlignment="1">
      <alignment horizontal="center"/>
    </xf>
    <xf numFmtId="3" fontId="11" fillId="19" borderId="97" xfId="99" applyNumberFormat="1" applyFont="1" applyFill="1" applyBorder="1" applyAlignment="1">
      <alignment horizontal="center"/>
    </xf>
    <xf numFmtId="2" fontId="11" fillId="19" borderId="57" xfId="99" applyNumberFormat="1" applyFont="1" applyFill="1" applyBorder="1"/>
    <xf numFmtId="199" fontId="11" fillId="19" borderId="57" xfId="99" applyNumberFormat="1" applyFont="1" applyFill="1" applyBorder="1"/>
    <xf numFmtId="0" fontId="11" fillId="19" borderId="73" xfId="99" applyFont="1" applyFill="1" applyBorder="1"/>
    <xf numFmtId="3" fontId="11" fillId="19" borderId="57" xfId="99" applyNumberFormat="1" applyFont="1" applyFill="1" applyBorder="1"/>
    <xf numFmtId="199" fontId="11" fillId="19" borderId="73" xfId="99" applyNumberFormat="1" applyFont="1" applyFill="1" applyBorder="1"/>
    <xf numFmtId="0" fontId="11" fillId="19" borderId="41" xfId="99" applyFont="1" applyFill="1" applyBorder="1" applyAlignment="1">
      <alignment horizontal="center"/>
    </xf>
    <xf numFmtId="0" fontId="11" fillId="19" borderId="97" xfId="99" applyFont="1" applyFill="1" applyBorder="1" applyAlignment="1">
      <alignment horizontal="center"/>
    </xf>
    <xf numFmtId="0" fontId="11" fillId="19" borderId="136" xfId="99" applyFont="1" applyFill="1" applyBorder="1"/>
    <xf numFmtId="0" fontId="11" fillId="19" borderId="140" xfId="99" applyFont="1" applyFill="1" applyBorder="1"/>
    <xf numFmtId="4" fontId="49" fillId="24" borderId="52" xfId="106" applyNumberFormat="1" applyFont="1" applyFill="1" applyBorder="1" applyAlignment="1" applyProtection="1">
      <alignment horizontal="right" vertical="center" wrapText="1"/>
      <protection locked="0"/>
    </xf>
    <xf numFmtId="182" fontId="11" fillId="21" borderId="74" xfId="640" applyNumberFormat="1" applyFont="1" applyFill="1" applyBorder="1" applyProtection="1">
      <protection locked="0"/>
    </xf>
    <xf numFmtId="14" fontId="11" fillId="19" borderId="57" xfId="0" applyNumberFormat="1" applyFont="1" applyFill="1" applyBorder="1" applyAlignment="1" applyProtection="1">
      <alignment horizontal="left" vertical="center"/>
      <protection locked="0"/>
    </xf>
    <xf numFmtId="14" fontId="11" fillId="19" borderId="40" xfId="0" applyNumberFormat="1" applyFont="1" applyFill="1" applyBorder="1" applyAlignment="1" applyProtection="1">
      <alignment horizontal="left" vertical="center"/>
      <protection locked="0"/>
    </xf>
    <xf numFmtId="3" fontId="33" fillId="27" borderId="78" xfId="62" applyNumberFormat="1" applyFont="1" applyFill="1" applyBorder="1" applyAlignment="1">
      <alignment horizontal="right" vertical="center" wrapText="1"/>
    </xf>
    <xf numFmtId="3" fontId="33" fillId="27" borderId="86" xfId="62" applyNumberFormat="1" applyFont="1" applyFill="1" applyBorder="1" applyAlignment="1">
      <alignment horizontal="right" vertical="center" wrapText="1"/>
    </xf>
    <xf numFmtId="0" fontId="11" fillId="24" borderId="42" xfId="97" applyFill="1" applyBorder="1" applyAlignment="1" applyProtection="1">
      <alignment vertical="top" wrapText="1"/>
      <protection locked="0"/>
    </xf>
    <xf numFmtId="0" fontId="11" fillId="19" borderId="173" xfId="59" applyFont="1" applyFill="1" applyBorder="1" applyAlignment="1" applyProtection="1">
      <alignment horizontal="left" vertical="center" wrapText="1"/>
      <protection locked="0"/>
    </xf>
    <xf numFmtId="0" fontId="11" fillId="19" borderId="57" xfId="0" applyFont="1" applyFill="1" applyBorder="1" applyAlignment="1" applyProtection="1">
      <alignment horizontal="left" vertical="center" wrapText="1"/>
      <protection locked="0"/>
    </xf>
    <xf numFmtId="0" fontId="11" fillId="19" borderId="40" xfId="0" applyFont="1" applyFill="1" applyBorder="1" applyAlignment="1" applyProtection="1">
      <alignment horizontal="left" vertical="center" wrapText="1"/>
      <protection locked="0"/>
    </xf>
    <xf numFmtId="193" fontId="46" fillId="28" borderId="69" xfId="62" applyNumberFormat="1" applyFont="1" applyFill="1" applyBorder="1" applyAlignment="1">
      <alignment vertical="center"/>
    </xf>
    <xf numFmtId="0" fontId="66" fillId="20" borderId="143" xfId="65" applyFont="1" applyFill="1" applyBorder="1" applyAlignment="1" applyProtection="1">
      <alignment vertical="center"/>
      <protection locked="0"/>
    </xf>
    <xf numFmtId="0" fontId="61" fillId="22" borderId="0" xfId="65" applyFont="1" applyFill="1" applyProtection="1">
      <protection locked="0"/>
    </xf>
    <xf numFmtId="0" fontId="33" fillId="15" borderId="0" xfId="65" applyFont="1" applyFill="1" applyBorder="1" applyAlignment="1" applyProtection="1">
      <alignment vertical="center"/>
    </xf>
    <xf numFmtId="0" fontId="11" fillId="15" borderId="0" xfId="65" applyFont="1" applyFill="1" applyBorder="1" applyAlignment="1" applyProtection="1">
      <alignment vertical="center"/>
    </xf>
    <xf numFmtId="0" fontId="11" fillId="28" borderId="18" xfId="65" applyFont="1" applyFill="1" applyBorder="1" applyAlignment="1" applyProtection="1">
      <alignment horizontal="left"/>
      <protection locked="0"/>
    </xf>
    <xf numFmtId="0" fontId="11" fillId="24" borderId="13" xfId="65" applyFont="1" applyFill="1" applyBorder="1" applyAlignment="1" applyProtection="1">
      <alignment horizontal="left" vertical="center"/>
      <protection locked="0"/>
    </xf>
    <xf numFmtId="0" fontId="11" fillId="24" borderId="27" xfId="65" applyFont="1" applyFill="1" applyBorder="1" applyAlignment="1" applyProtection="1">
      <alignment horizontal="left" vertical="center" wrapText="1"/>
      <protection locked="0"/>
    </xf>
    <xf numFmtId="174" fontId="11" fillId="24" borderId="27" xfId="65" applyNumberFormat="1" applyFont="1" applyFill="1" applyBorder="1" applyAlignment="1" applyProtection="1">
      <alignment horizontal="left" vertical="center"/>
      <protection locked="0"/>
    </xf>
    <xf numFmtId="174" fontId="11" fillId="24" borderId="13" xfId="65" applyNumberFormat="1" applyFont="1" applyFill="1" applyBorder="1" applyAlignment="1" applyProtection="1">
      <alignment horizontal="left" vertical="center"/>
      <protection locked="0"/>
    </xf>
    <xf numFmtId="0" fontId="11" fillId="24" borderId="13" xfId="65" applyFill="1" applyBorder="1" applyAlignment="1" applyProtection="1">
      <alignment horizontal="left" vertical="center"/>
      <protection locked="0"/>
    </xf>
    <xf numFmtId="0" fontId="57" fillId="0" borderId="0" xfId="65" applyFont="1"/>
    <xf numFmtId="0" fontId="11" fillId="0" borderId="0" xfId="65" applyAlignment="1">
      <alignment horizontal="left"/>
    </xf>
    <xf numFmtId="0" fontId="11" fillId="0" borderId="0" xfId="65" quotePrefix="1"/>
    <xf numFmtId="0" fontId="136" fillId="0" borderId="0" xfId="69" applyFont="1" applyFill="1" applyBorder="1" applyAlignment="1" applyProtection="1">
      <alignment horizontal="left"/>
    </xf>
    <xf numFmtId="0" fontId="11" fillId="0" borderId="0" xfId="65" applyFill="1"/>
    <xf numFmtId="0" fontId="1" fillId="0" borderId="0" xfId="698"/>
    <xf numFmtId="0" fontId="71" fillId="60" borderId="10" xfId="65" applyFont="1" applyFill="1" applyBorder="1" applyAlignment="1" applyProtection="1">
      <alignment horizontal="center"/>
    </xf>
    <xf numFmtId="0" fontId="36" fillId="60" borderId="0" xfId="65" applyFont="1" applyFill="1" applyBorder="1" applyProtection="1"/>
    <xf numFmtId="0" fontId="11" fillId="60" borderId="0" xfId="65" applyFont="1" applyFill="1" applyBorder="1" applyProtection="1"/>
    <xf numFmtId="0" fontId="11" fillId="60" borderId="11" xfId="65" applyFont="1" applyFill="1" applyBorder="1" applyProtection="1"/>
    <xf numFmtId="0" fontId="81" fillId="60" borderId="10" xfId="65" applyFont="1" applyFill="1" applyBorder="1" applyAlignment="1" applyProtection="1">
      <alignment horizontal="left" indent="1"/>
    </xf>
    <xf numFmtId="0" fontId="135" fillId="60" borderId="0" xfId="65" applyFont="1" applyFill="1" applyBorder="1" applyProtection="1"/>
    <xf numFmtId="0" fontId="81" fillId="60" borderId="10" xfId="65" quotePrefix="1" applyFont="1" applyFill="1" applyBorder="1" applyAlignment="1" applyProtection="1">
      <alignment horizontal="left" indent="1"/>
    </xf>
    <xf numFmtId="0" fontId="11" fillId="60" borderId="0" xfId="65" applyFont="1" applyFill="1" applyBorder="1" applyAlignment="1" applyProtection="1">
      <alignment horizontal="left"/>
    </xf>
    <xf numFmtId="0" fontId="36" fillId="60" borderId="19" xfId="65" applyFont="1" applyFill="1" applyBorder="1" applyAlignment="1" applyProtection="1">
      <alignment horizontal="left" indent="1"/>
    </xf>
    <xf numFmtId="0" fontId="11" fillId="60" borderId="44" xfId="65" applyFont="1" applyFill="1" applyBorder="1" applyAlignment="1" applyProtection="1"/>
    <xf numFmtId="0" fontId="11" fillId="60" borderId="44" xfId="65" applyFont="1" applyFill="1" applyBorder="1" applyProtection="1"/>
    <xf numFmtId="0" fontId="11" fillId="60" borderId="91" xfId="65" applyFont="1" applyFill="1" applyBorder="1" applyProtection="1"/>
    <xf numFmtId="0" fontId="36" fillId="60" borderId="115" xfId="65" applyFont="1" applyFill="1" applyBorder="1" applyAlignment="1" applyProtection="1">
      <alignment horizontal="left" indent="1"/>
    </xf>
    <xf numFmtId="0" fontId="11" fillId="60" borderId="143" xfId="65" applyFont="1" applyFill="1" applyBorder="1" applyAlignment="1" applyProtection="1"/>
    <xf numFmtId="0" fontId="11" fillId="60" borderId="143" xfId="65" applyFont="1" applyFill="1" applyBorder="1" applyProtection="1"/>
    <xf numFmtId="0" fontId="11" fillId="60" borderId="144" xfId="65" applyFont="1" applyFill="1" applyBorder="1" applyProtection="1"/>
    <xf numFmtId="0" fontId="38" fillId="60" borderId="11" xfId="65" applyFont="1" applyFill="1" applyBorder="1" applyAlignment="1" applyProtection="1"/>
    <xf numFmtId="0" fontId="35" fillId="60" borderId="10" xfId="65" applyFont="1" applyFill="1" applyBorder="1" applyAlignment="1" applyProtection="1">
      <alignment horizontal="left" indent="1"/>
    </xf>
    <xf numFmtId="0" fontId="38" fillId="60" borderId="0" xfId="65" applyFont="1" applyFill="1" applyBorder="1" applyAlignment="1" applyProtection="1">
      <alignment horizontal="right" indent="1"/>
    </xf>
    <xf numFmtId="0" fontId="38" fillId="60" borderId="0" xfId="65" applyFont="1" applyFill="1" applyBorder="1" applyProtection="1"/>
    <xf numFmtId="0" fontId="11" fillId="60" borderId="11" xfId="65" applyFont="1" applyFill="1" applyBorder="1" applyAlignment="1" applyProtection="1"/>
    <xf numFmtId="0" fontId="36" fillId="60" borderId="10" xfId="65" applyFont="1" applyFill="1" applyBorder="1" applyAlignment="1" applyProtection="1">
      <alignment horizontal="left" indent="1"/>
    </xf>
    <xf numFmtId="0" fontId="36" fillId="60" borderId="129" xfId="65" applyFont="1" applyFill="1" applyBorder="1" applyAlignment="1" applyProtection="1">
      <alignment horizontal="left" indent="1"/>
    </xf>
    <xf numFmtId="0" fontId="11" fillId="60" borderId="24" xfId="65" applyFont="1" applyFill="1" applyBorder="1" applyAlignment="1" applyProtection="1"/>
    <xf numFmtId="0" fontId="11" fillId="60" borderId="24" xfId="65" applyFont="1" applyFill="1" applyBorder="1" applyProtection="1"/>
    <xf numFmtId="0" fontId="11" fillId="60" borderId="186" xfId="65" applyFont="1" applyFill="1" applyBorder="1" applyProtection="1"/>
    <xf numFmtId="0" fontId="11" fillId="60" borderId="0" xfId="65" applyFont="1" applyFill="1" applyBorder="1" applyAlignment="1" applyProtection="1"/>
    <xf numFmtId="0" fontId="81" fillId="60" borderId="10" xfId="65" applyFont="1" applyFill="1" applyBorder="1" applyAlignment="1" applyProtection="1">
      <alignment horizontal="left" vertical="top"/>
    </xf>
    <xf numFmtId="0" fontId="11" fillId="60" borderId="0" xfId="65" applyFont="1" applyFill="1" applyBorder="1" applyAlignment="1" applyProtection="1">
      <alignment horizontal="center" vertical="top"/>
    </xf>
    <xf numFmtId="0" fontId="11" fillId="60" borderId="0" xfId="65" applyFont="1" applyFill="1" applyBorder="1" applyAlignment="1" applyProtection="1">
      <alignment vertical="top"/>
    </xf>
    <xf numFmtId="0" fontId="11" fillId="60" borderId="11" xfId="65" applyFont="1" applyFill="1" applyBorder="1" applyAlignment="1" applyProtection="1">
      <alignment vertical="top"/>
    </xf>
    <xf numFmtId="0" fontId="11" fillId="60" borderId="0" xfId="65" applyFont="1" applyFill="1" applyBorder="1" applyAlignment="1" applyProtection="1">
      <alignment horizontal="center"/>
    </xf>
    <xf numFmtId="0" fontId="38" fillId="60" borderId="10" xfId="698" applyFont="1" applyFill="1" applyBorder="1" applyProtection="1">
      <protection locked="0"/>
    </xf>
    <xf numFmtId="0" fontId="38" fillId="60" borderId="0" xfId="698" applyFont="1" applyFill="1" applyBorder="1" applyProtection="1">
      <protection locked="0"/>
    </xf>
    <xf numFmtId="0" fontId="11" fillId="60" borderId="0" xfId="698" applyFont="1" applyFill="1" applyBorder="1" applyProtection="1">
      <protection locked="0"/>
    </xf>
    <xf numFmtId="0" fontId="11" fillId="60" borderId="11" xfId="698" applyFont="1" applyFill="1" applyBorder="1" applyProtection="1">
      <protection locked="0"/>
    </xf>
    <xf numFmtId="0" fontId="81" fillId="60" borderId="10" xfId="698" applyFont="1" applyFill="1" applyBorder="1" applyAlignment="1" applyProtection="1">
      <alignment horizontal="left" indent="1"/>
      <protection locked="0"/>
    </xf>
    <xf numFmtId="0" fontId="138" fillId="33" borderId="32" xfId="698" applyNumberFormat="1" applyFont="1" applyFill="1" applyBorder="1" applyAlignment="1" applyProtection="1">
      <alignment horizontal="center" vertical="center" wrapText="1"/>
      <protection locked="0"/>
    </xf>
    <xf numFmtId="0" fontId="11" fillId="61" borderId="10" xfId="698" applyFont="1" applyFill="1" applyBorder="1" applyAlignment="1" applyProtection="1">
      <alignment horizontal="center" vertical="center"/>
    </xf>
    <xf numFmtId="0" fontId="11" fillId="61" borderId="0" xfId="698" quotePrefix="1" applyFont="1" applyFill="1" applyBorder="1" applyAlignment="1" applyProtection="1">
      <alignment horizontal="center" vertical="center"/>
    </xf>
    <xf numFmtId="0" fontId="11" fillId="62" borderId="0" xfId="698" quotePrefix="1" applyFont="1" applyFill="1" applyBorder="1" applyAlignment="1" applyProtection="1">
      <alignment horizontal="center" vertical="center"/>
    </xf>
    <xf numFmtId="0" fontId="11" fillId="62" borderId="11" xfId="698" applyFont="1" applyFill="1" applyBorder="1" applyProtection="1">
      <protection locked="0"/>
    </xf>
    <xf numFmtId="0" fontId="36" fillId="60" borderId="19" xfId="698" applyFont="1" applyFill="1" applyBorder="1" applyAlignment="1" applyProtection="1">
      <alignment horizontal="left" indent="1"/>
      <protection locked="0"/>
    </xf>
    <xf numFmtId="0" fontId="11" fillId="62" borderId="44" xfId="698" applyFont="1" applyFill="1" applyBorder="1" applyAlignment="1" applyProtection="1">
      <protection locked="0"/>
    </xf>
    <xf numFmtId="0" fontId="11" fillId="62" borderId="44" xfId="698" applyFont="1" applyFill="1" applyBorder="1" applyProtection="1">
      <protection locked="0"/>
    </xf>
    <xf numFmtId="0" fontId="11" fillId="62" borderId="91" xfId="698" applyFont="1" applyFill="1" applyBorder="1" applyProtection="1">
      <protection locked="0"/>
    </xf>
    <xf numFmtId="0" fontId="36" fillId="60" borderId="115" xfId="698" applyFont="1" applyFill="1" applyBorder="1" applyAlignment="1" applyProtection="1">
      <alignment horizontal="left" indent="1"/>
      <protection locked="0"/>
    </xf>
    <xf numFmtId="0" fontId="11" fillId="62" borderId="143" xfId="698" applyFont="1" applyFill="1" applyBorder="1" applyAlignment="1" applyProtection="1">
      <protection locked="0"/>
    </xf>
    <xf numFmtId="0" fontId="11" fillId="62" borderId="143" xfId="698" applyFont="1" applyFill="1" applyBorder="1" applyProtection="1">
      <protection locked="0"/>
    </xf>
    <xf numFmtId="0" fontId="11" fillId="62" borderId="144" xfId="698" applyFont="1" applyFill="1" applyBorder="1" applyProtection="1">
      <protection locked="0"/>
    </xf>
    <xf numFmtId="0" fontId="11" fillId="61" borderId="0" xfId="698" applyFont="1" applyFill="1" applyBorder="1" applyAlignment="1" applyProtection="1">
      <alignment horizontal="center" vertical="center"/>
    </xf>
    <xf numFmtId="0" fontId="139" fillId="62" borderId="11" xfId="698" applyFont="1" applyFill="1" applyBorder="1" applyAlignment="1" applyProtection="1">
      <protection locked="0"/>
    </xf>
    <xf numFmtId="0" fontId="57" fillId="0" borderId="0" xfId="65" applyFont="1" applyProtection="1"/>
    <xf numFmtId="0" fontId="36" fillId="60" borderId="10" xfId="698" applyFont="1" applyFill="1" applyBorder="1" applyAlignment="1" applyProtection="1">
      <alignment horizontal="left" indent="1"/>
      <protection locked="0"/>
    </xf>
    <xf numFmtId="0" fontId="11" fillId="62" borderId="0" xfId="698" applyFont="1" applyFill="1" applyBorder="1" applyAlignment="1" applyProtection="1">
      <protection locked="0"/>
    </xf>
    <xf numFmtId="0" fontId="11" fillId="62" borderId="0" xfId="698" applyFont="1" applyFill="1" applyBorder="1" applyProtection="1">
      <protection locked="0"/>
    </xf>
    <xf numFmtId="0" fontId="73" fillId="62" borderId="11" xfId="698" applyFont="1" applyFill="1" applyBorder="1" applyAlignment="1" applyProtection="1">
      <protection locked="0"/>
    </xf>
    <xf numFmtId="0" fontId="38" fillId="60" borderId="19" xfId="698" applyFont="1" applyFill="1" applyBorder="1" applyAlignment="1" applyProtection="1">
      <alignment horizontal="left" indent="1"/>
      <protection locked="0"/>
    </xf>
    <xf numFmtId="0" fontId="38" fillId="60" borderId="44" xfId="698" applyFont="1" applyFill="1" applyBorder="1" applyProtection="1">
      <protection locked="0"/>
    </xf>
    <xf numFmtId="0" fontId="11" fillId="60" borderId="44" xfId="698" applyFont="1" applyFill="1" applyBorder="1" applyProtection="1">
      <protection locked="0"/>
    </xf>
    <xf numFmtId="0" fontId="38" fillId="60" borderId="44" xfId="698" applyFont="1" applyFill="1" applyBorder="1" applyAlignment="1" applyProtection="1">
      <protection locked="0"/>
    </xf>
    <xf numFmtId="0" fontId="38" fillId="60" borderId="91" xfId="698" applyFont="1" applyFill="1" applyBorder="1" applyAlignment="1" applyProtection="1">
      <protection locked="0"/>
    </xf>
    <xf numFmtId="0" fontId="72" fillId="62" borderId="115" xfId="69" applyFont="1" applyFill="1" applyBorder="1" applyAlignment="1" applyProtection="1">
      <alignment horizontal="left" indent="1"/>
    </xf>
    <xf numFmtId="0" fontId="11" fillId="62" borderId="143" xfId="69" applyFont="1" applyFill="1" applyBorder="1" applyAlignment="1" applyProtection="1"/>
    <xf numFmtId="0" fontId="11" fillId="62" borderId="143" xfId="69" applyFont="1" applyFill="1" applyBorder="1" applyProtection="1"/>
    <xf numFmtId="0" fontId="11" fillId="62" borderId="144" xfId="69" applyFont="1" applyFill="1" applyBorder="1" applyProtection="1"/>
    <xf numFmtId="0" fontId="81" fillId="62" borderId="10" xfId="69" applyFont="1" applyFill="1" applyBorder="1" applyAlignment="1" applyProtection="1">
      <alignment horizontal="left" indent="1"/>
    </xf>
    <xf numFmtId="0" fontId="140" fillId="62" borderId="0" xfId="69" applyFont="1" applyFill="1" applyBorder="1" applyAlignment="1" applyProtection="1">
      <alignment horizontal="left"/>
    </xf>
    <xf numFmtId="0" fontId="136" fillId="62" borderId="0" xfId="69" applyFont="1" applyFill="1" applyBorder="1" applyAlignment="1" applyProtection="1">
      <alignment horizontal="center"/>
    </xf>
    <xf numFmtId="0" fontId="11" fillId="62" borderId="0" xfId="69" applyFont="1" applyFill="1" applyBorder="1" applyProtection="1"/>
    <xf numFmtId="0" fontId="11" fillId="62" borderId="11" xfId="69" applyFont="1" applyFill="1" applyBorder="1" applyProtection="1"/>
    <xf numFmtId="0" fontId="60" fillId="62" borderId="10" xfId="69" applyFont="1" applyFill="1" applyBorder="1" applyAlignment="1" applyProtection="1">
      <alignment horizontal="left" indent="1"/>
    </xf>
    <xf numFmtId="0" fontId="73" fillId="62" borderId="0" xfId="69" applyFont="1" applyFill="1" applyBorder="1" applyProtection="1"/>
    <xf numFmtId="0" fontId="72" fillId="62" borderId="19" xfId="69" applyFont="1" applyFill="1" applyBorder="1" applyAlignment="1" applyProtection="1">
      <alignment horizontal="left" indent="1"/>
    </xf>
    <xf numFmtId="0" fontId="11" fillId="62" borderId="44" xfId="69" applyFont="1" applyFill="1" applyBorder="1" applyAlignment="1" applyProtection="1"/>
    <xf numFmtId="0" fontId="11" fillId="62" borderId="44" xfId="69" applyFont="1" applyFill="1" applyBorder="1" applyProtection="1"/>
    <xf numFmtId="0" fontId="11" fillId="62" borderId="91" xfId="69" applyFont="1" applyFill="1" applyBorder="1" applyProtection="1"/>
    <xf numFmtId="0" fontId="49" fillId="24" borderId="215" xfId="106" applyNumberFormat="1" applyFont="1" applyFill="1" applyBorder="1" applyAlignment="1" applyProtection="1">
      <alignment horizontal="right" vertical="center" wrapText="1" indent="1"/>
      <protection locked="0"/>
    </xf>
    <xf numFmtId="10" fontId="11" fillId="21" borderId="74" xfId="64" applyNumberFormat="1" applyFill="1" applyBorder="1" applyProtection="1">
      <protection locked="0"/>
    </xf>
    <xf numFmtId="179" fontId="49" fillId="24" borderId="215" xfId="106" applyNumberFormat="1" applyFont="1" applyFill="1" applyBorder="1" applyAlignment="1" applyProtection="1">
      <alignment horizontal="right" vertical="center" wrapText="1"/>
      <protection locked="0"/>
    </xf>
    <xf numFmtId="179" fontId="48" fillId="26" borderId="215" xfId="110" applyNumberFormat="1" applyFont="1" applyFill="1" applyBorder="1" applyAlignment="1" applyProtection="1">
      <alignment horizontal="right" vertical="center" wrapText="1"/>
      <protection locked="0"/>
    </xf>
    <xf numFmtId="179" fontId="48" fillId="24" borderId="216" xfId="110" applyNumberFormat="1" applyFont="1" applyFill="1" applyBorder="1" applyAlignment="1" applyProtection="1">
      <alignment horizontal="right" vertical="center" wrapText="1"/>
      <protection locked="0"/>
    </xf>
    <xf numFmtId="179" fontId="49" fillId="24" borderId="217" xfId="106" applyNumberFormat="1" applyFont="1" applyFill="1" applyBorder="1" applyAlignment="1" applyProtection="1">
      <alignment horizontal="right" vertical="center" wrapText="1"/>
      <protection locked="0"/>
    </xf>
    <xf numFmtId="177" fontId="49" fillId="24" borderId="215" xfId="106" applyNumberFormat="1" applyFont="1" applyFill="1" applyBorder="1" applyAlignment="1" applyProtection="1">
      <alignment horizontal="right" vertical="center" wrapText="1"/>
      <protection locked="0"/>
    </xf>
    <xf numFmtId="177" fontId="48" fillId="26" borderId="215" xfId="110" applyNumberFormat="1" applyFont="1" applyFill="1" applyBorder="1" applyAlignment="1" applyProtection="1">
      <alignment horizontal="right" vertical="center" wrapText="1"/>
      <protection locked="0"/>
    </xf>
    <xf numFmtId="177" fontId="48" fillId="24" borderId="216" xfId="110" applyNumberFormat="1" applyFont="1" applyFill="1" applyBorder="1" applyAlignment="1" applyProtection="1">
      <alignment horizontal="right" vertical="center" wrapText="1"/>
      <protection locked="0"/>
    </xf>
    <xf numFmtId="177" fontId="49" fillId="24" borderId="217" xfId="106" applyNumberFormat="1" applyFont="1" applyFill="1" applyBorder="1" applyAlignment="1" applyProtection="1">
      <alignment horizontal="right" vertical="center" wrapText="1"/>
      <protection locked="0"/>
    </xf>
    <xf numFmtId="179" fontId="141" fillId="63" borderId="219" xfId="110" applyNumberFormat="1" applyFont="1" applyFill="1" applyBorder="1" applyAlignment="1" applyProtection="1">
      <alignment horizontal="right" vertical="center" wrapText="1"/>
      <protection locked="0"/>
    </xf>
    <xf numFmtId="7" fontId="9" fillId="26" borderId="165" xfId="640" applyNumberFormat="1" applyFont="1" applyFill="1" applyBorder="1"/>
    <xf numFmtId="15" fontId="34" fillId="25" borderId="0" xfId="65" applyNumberFormat="1" applyFont="1" applyFill="1" applyBorder="1" applyAlignment="1" applyProtection="1">
      <alignment horizontal="left" vertical="center"/>
    </xf>
    <xf numFmtId="15" fontId="11" fillId="26" borderId="116" xfId="0" quotePrefix="1" applyNumberFormat="1" applyFont="1" applyFill="1" applyBorder="1" applyAlignment="1">
      <alignment horizontal="right"/>
    </xf>
    <xf numFmtId="0" fontId="11" fillId="24" borderId="13" xfId="65" applyFont="1" applyFill="1" applyBorder="1" applyAlignment="1" applyProtection="1">
      <alignment horizontal="left"/>
      <protection locked="0"/>
    </xf>
    <xf numFmtId="0" fontId="11" fillId="24" borderId="14" xfId="65" applyFont="1" applyFill="1" applyBorder="1" applyAlignment="1" applyProtection="1">
      <alignment horizontal="left"/>
      <protection locked="0"/>
    </xf>
    <xf numFmtId="0" fontId="11" fillId="24" borderId="27" xfId="65" applyFont="1" applyFill="1" applyBorder="1" applyAlignment="1" applyProtection="1">
      <alignment horizontal="left"/>
      <protection locked="0"/>
    </xf>
    <xf numFmtId="0" fontId="38" fillId="60" borderId="0" xfId="65" applyFont="1" applyFill="1" applyBorder="1" applyAlignment="1" applyProtection="1">
      <alignment horizontal="right" indent="1"/>
    </xf>
    <xf numFmtId="0" fontId="38" fillId="60" borderId="22" xfId="65" applyFont="1" applyFill="1" applyBorder="1" applyAlignment="1" applyProtection="1">
      <alignment horizontal="right" indent="1"/>
    </xf>
    <xf numFmtId="0" fontId="11" fillId="24" borderId="229" xfId="65" applyFont="1" applyFill="1" applyBorder="1" applyAlignment="1" applyProtection="1">
      <alignment horizontal="left"/>
      <protection locked="0"/>
    </xf>
    <xf numFmtId="0" fontId="11" fillId="24" borderId="230" xfId="65" applyFont="1" applyFill="1" applyBorder="1" applyAlignment="1" applyProtection="1">
      <alignment horizontal="left"/>
      <protection locked="0"/>
    </xf>
    <xf numFmtId="0" fontId="11" fillId="24" borderId="231" xfId="65" applyFont="1" applyFill="1" applyBorder="1" applyAlignment="1" applyProtection="1">
      <alignment horizontal="left"/>
      <protection locked="0"/>
    </xf>
    <xf numFmtId="0" fontId="11" fillId="24" borderId="232" xfId="65" applyFont="1" applyFill="1" applyBorder="1" applyAlignment="1" applyProtection="1">
      <alignment horizontal="left"/>
      <protection locked="0"/>
    </xf>
    <xf numFmtId="0" fontId="11" fillId="24" borderId="207" xfId="65" applyFont="1" applyFill="1" applyBorder="1" applyAlignment="1" applyProtection="1">
      <alignment horizontal="left"/>
      <protection locked="0"/>
    </xf>
    <xf numFmtId="0" fontId="11" fillId="24" borderId="208" xfId="65" applyFont="1" applyFill="1" applyBorder="1" applyAlignment="1" applyProtection="1">
      <alignment horizontal="left"/>
      <protection locked="0"/>
    </xf>
    <xf numFmtId="0" fontId="11" fillId="24" borderId="233" xfId="65" applyFont="1" applyFill="1" applyBorder="1" applyAlignment="1" applyProtection="1">
      <alignment horizontal="left"/>
      <protection locked="0"/>
    </xf>
    <xf numFmtId="0" fontId="11" fillId="24" borderId="234" xfId="65" applyFont="1" applyFill="1" applyBorder="1" applyAlignment="1" applyProtection="1">
      <alignment horizontal="left"/>
      <protection locked="0"/>
    </xf>
    <xf numFmtId="0" fontId="11" fillId="24" borderId="235" xfId="65" applyFont="1" applyFill="1" applyBorder="1" applyAlignment="1" applyProtection="1">
      <alignment horizontal="left"/>
      <protection locked="0"/>
    </xf>
    <xf numFmtId="0" fontId="124" fillId="60" borderId="115" xfId="698" applyFont="1" applyFill="1" applyBorder="1" applyAlignment="1" applyProtection="1">
      <alignment horizontal="center"/>
      <protection locked="0"/>
    </xf>
    <xf numFmtId="0" fontId="124" fillId="60" borderId="143" xfId="698" applyFont="1" applyFill="1" applyBorder="1" applyAlignment="1" applyProtection="1">
      <alignment horizontal="center"/>
      <protection locked="0"/>
    </xf>
    <xf numFmtId="0" fontId="124" fillId="60" borderId="144" xfId="698" applyFont="1" applyFill="1" applyBorder="1" applyAlignment="1" applyProtection="1">
      <alignment horizontal="center"/>
      <protection locked="0"/>
    </xf>
    <xf numFmtId="0" fontId="11" fillId="15" borderId="0" xfId="65" applyFont="1" applyFill="1" applyBorder="1" applyAlignment="1" applyProtection="1">
      <alignment vertical="center" wrapText="1"/>
    </xf>
    <xf numFmtId="0" fontId="134" fillId="15" borderId="0" xfId="65" applyFont="1" applyFill="1" applyBorder="1" applyAlignment="1" applyProtection="1">
      <alignment vertical="center" wrapText="1"/>
    </xf>
    <xf numFmtId="0" fontId="124" fillId="60" borderId="115" xfId="65" applyFont="1" applyFill="1" applyBorder="1" applyAlignment="1" applyProtection="1">
      <alignment horizontal="center"/>
    </xf>
    <xf numFmtId="0" fontId="124" fillId="60" borderId="143" xfId="65" applyFont="1" applyFill="1" applyBorder="1" applyAlignment="1" applyProtection="1">
      <alignment horizontal="center"/>
    </xf>
    <xf numFmtId="0" fontId="124" fillId="60" borderId="144" xfId="65" applyFont="1" applyFill="1" applyBorder="1" applyAlignment="1" applyProtection="1">
      <alignment horizontal="center"/>
    </xf>
    <xf numFmtId="173" fontId="11" fillId="28" borderId="20" xfId="65" applyNumberFormat="1" applyFont="1" applyFill="1" applyBorder="1" applyAlignment="1" applyProtection="1">
      <alignment horizontal="left"/>
    </xf>
    <xf numFmtId="0" fontId="32" fillId="26" borderId="10" xfId="42" applyFont="1" applyFill="1" applyBorder="1" applyAlignment="1">
      <alignment horizontal="center" vertical="center"/>
    </xf>
    <xf numFmtId="0" fontId="32" fillId="26" borderId="0" xfId="42" applyFont="1" applyFill="1" applyBorder="1" applyAlignment="1">
      <alignment horizontal="center" vertical="center"/>
    </xf>
    <xf numFmtId="0" fontId="32" fillId="26" borderId="11" xfId="42" applyFont="1" applyFill="1" applyBorder="1" applyAlignment="1">
      <alignment horizontal="center" vertical="center"/>
    </xf>
    <xf numFmtId="0" fontId="44" fillId="41" borderId="23" xfId="65" quotePrefix="1" applyFont="1" applyFill="1" applyBorder="1" applyAlignment="1" applyProtection="1">
      <alignment horizontal="left" vertical="top" wrapText="1" indent="1"/>
    </xf>
    <xf numFmtId="0" fontId="44" fillId="41" borderId="24" xfId="65" applyFont="1" applyFill="1" applyBorder="1" applyAlignment="1" applyProtection="1">
      <alignment horizontal="left" vertical="top" wrapText="1" indent="1"/>
    </xf>
    <xf numFmtId="0" fontId="44" fillId="41" borderId="25" xfId="65" applyFont="1" applyFill="1" applyBorder="1" applyAlignment="1" applyProtection="1">
      <alignment horizontal="left" vertical="top" wrapText="1" indent="1"/>
    </xf>
    <xf numFmtId="0" fontId="34" fillId="41" borderId="29" xfId="65" quotePrefix="1" applyFont="1" applyFill="1" applyBorder="1" applyAlignment="1" applyProtection="1">
      <alignment horizontal="left" vertical="top" wrapText="1" indent="1"/>
    </xf>
    <xf numFmtId="0" fontId="44" fillId="41" borderId="20" xfId="65" quotePrefix="1" applyFont="1" applyFill="1" applyBorder="1" applyAlignment="1" applyProtection="1">
      <alignment horizontal="left" vertical="top" wrapText="1" indent="1"/>
    </xf>
    <xf numFmtId="0" fontId="44" fillId="41" borderId="21" xfId="65" quotePrefix="1" applyFont="1" applyFill="1" applyBorder="1" applyAlignment="1" applyProtection="1">
      <alignment horizontal="left" vertical="top" wrapText="1" indent="1"/>
    </xf>
    <xf numFmtId="0" fontId="34" fillId="41" borderId="13" xfId="65" quotePrefix="1" applyFont="1" applyFill="1" applyBorder="1" applyAlignment="1" applyProtection="1">
      <alignment horizontal="left" vertical="top" wrapText="1" indent="1"/>
    </xf>
    <xf numFmtId="0" fontId="44" fillId="41" borderId="14" xfId="65" quotePrefix="1" applyFont="1" applyFill="1" applyBorder="1" applyAlignment="1" applyProtection="1">
      <alignment horizontal="left" vertical="top" wrapText="1" indent="1"/>
    </xf>
    <xf numFmtId="0" fontId="44" fillId="41" borderId="27" xfId="65" quotePrefix="1" applyFont="1" applyFill="1" applyBorder="1" applyAlignment="1" applyProtection="1">
      <alignment horizontal="left" vertical="top" wrapText="1" indent="1"/>
    </xf>
    <xf numFmtId="0" fontId="32" fillId="41" borderId="0" xfId="42" applyFont="1" applyFill="1" applyAlignment="1">
      <alignment horizontal="center" vertical="center"/>
    </xf>
    <xf numFmtId="0" fontId="62" fillId="41" borderId="13" xfId="65" applyFont="1" applyFill="1" applyBorder="1" applyAlignment="1" applyProtection="1">
      <alignment horizontal="left" vertical="center" wrapText="1" indent="1"/>
    </xf>
    <xf numFmtId="0" fontId="62" fillId="41" borderId="14" xfId="65" applyFont="1" applyFill="1" applyBorder="1" applyAlignment="1" applyProtection="1">
      <alignment horizontal="left" vertical="center" wrapText="1" indent="1"/>
    </xf>
    <xf numFmtId="0" fontId="62" fillId="41" borderId="27" xfId="65" applyFont="1" applyFill="1" applyBorder="1" applyAlignment="1" applyProtection="1">
      <alignment horizontal="left" vertical="center" wrapText="1" indent="1"/>
    </xf>
    <xf numFmtId="0" fontId="34" fillId="41" borderId="0" xfId="42" applyFont="1" applyFill="1" applyAlignment="1">
      <alignment horizontal="left" vertical="center" wrapText="1" indent="1"/>
    </xf>
    <xf numFmtId="0" fontId="62" fillId="41" borderId="29" xfId="65" applyFont="1" applyFill="1" applyBorder="1" applyAlignment="1" applyProtection="1">
      <alignment horizontal="left" vertical="top" wrapText="1" indent="1"/>
    </xf>
    <xf numFmtId="0" fontId="62" fillId="41" borderId="20" xfId="65" applyFont="1" applyFill="1" applyBorder="1" applyAlignment="1" applyProtection="1">
      <alignment horizontal="left" vertical="top" wrapText="1" indent="1"/>
    </xf>
    <xf numFmtId="0" fontId="33" fillId="26" borderId="12" xfId="64" applyFont="1" applyFill="1" applyBorder="1" applyAlignment="1">
      <alignment horizontal="center" vertical="center"/>
    </xf>
    <xf numFmtId="0" fontId="33" fillId="26" borderId="66" xfId="64" applyFont="1" applyFill="1" applyBorder="1" applyAlignment="1">
      <alignment horizontal="center" vertical="center"/>
    </xf>
    <xf numFmtId="0" fontId="33" fillId="26" borderId="57" xfId="64" applyFont="1" applyFill="1" applyBorder="1" applyAlignment="1">
      <alignment horizontal="center" vertical="center"/>
    </xf>
    <xf numFmtId="0" fontId="11" fillId="26" borderId="65" xfId="64" applyFill="1" applyBorder="1" applyAlignment="1">
      <alignment horizontal="center"/>
    </xf>
    <xf numFmtId="0" fontId="11" fillId="26" borderId="38" xfId="64" applyFill="1" applyBorder="1" applyAlignment="1">
      <alignment horizontal="center"/>
    </xf>
    <xf numFmtId="0" fontId="33" fillId="29" borderId="124" xfId="99" applyFont="1" applyFill="1" applyBorder="1" applyAlignment="1">
      <alignment horizontal="center" vertical="center" wrapText="1"/>
    </xf>
    <xf numFmtId="0" fontId="33" fillId="29" borderId="113" xfId="99" applyFont="1" applyFill="1" applyBorder="1" applyAlignment="1">
      <alignment horizontal="center" vertical="center" wrapText="1"/>
    </xf>
    <xf numFmtId="0" fontId="33" fillId="29" borderId="114" xfId="99" applyFont="1" applyFill="1" applyBorder="1" applyAlignment="1">
      <alignment horizontal="center" vertical="center" wrapText="1"/>
    </xf>
    <xf numFmtId="0" fontId="33" fillId="29" borderId="13" xfId="101" applyFont="1" applyFill="1" applyBorder="1" applyAlignment="1">
      <alignment horizontal="center" vertical="center" wrapText="1"/>
    </xf>
    <xf numFmtId="0" fontId="33" fillId="29" borderId="27" xfId="101" applyFont="1" applyFill="1" applyBorder="1" applyAlignment="1">
      <alignment horizontal="center" vertical="center" wrapText="1"/>
    </xf>
    <xf numFmtId="0" fontId="33" fillId="29" borderId="60" xfId="101" applyFont="1" applyFill="1" applyBorder="1" applyAlignment="1">
      <alignment horizontal="center" vertical="center" wrapText="1"/>
    </xf>
    <xf numFmtId="0" fontId="33" fillId="37" borderId="13" xfId="101" applyFont="1" applyFill="1" applyBorder="1" applyAlignment="1">
      <alignment horizontal="center" vertical="center" wrapText="1"/>
    </xf>
    <xf numFmtId="0" fontId="33" fillId="37" borderId="60" xfId="101" applyFont="1" applyFill="1" applyBorder="1" applyAlignment="1">
      <alignment horizontal="center" vertical="center" wrapText="1"/>
    </xf>
    <xf numFmtId="0" fontId="33" fillId="37" borderId="88" xfId="99" applyFont="1" applyFill="1" applyBorder="1" applyAlignment="1">
      <alignment horizontal="center" vertical="center" wrapText="1"/>
    </xf>
    <xf numFmtId="0" fontId="33" fillId="37" borderId="37" xfId="99" applyFont="1" applyFill="1" applyBorder="1" applyAlignment="1">
      <alignment horizontal="center" vertical="center" wrapText="1"/>
    </xf>
    <xf numFmtId="0" fontId="33" fillId="29" borderId="88" xfId="99" applyFont="1" applyFill="1" applyBorder="1" applyAlignment="1">
      <alignment horizontal="center" vertical="center" wrapText="1"/>
    </xf>
    <xf numFmtId="0" fontId="33" fillId="29" borderId="37" xfId="99" applyFont="1" applyFill="1" applyBorder="1" applyAlignment="1">
      <alignment horizontal="center" vertical="center" wrapText="1"/>
    </xf>
    <xf numFmtId="0" fontId="33" fillId="37" borderId="124" xfId="99" applyFont="1" applyFill="1" applyBorder="1" applyAlignment="1">
      <alignment horizontal="center" vertical="center" wrapText="1"/>
    </xf>
    <xf numFmtId="0" fontId="33" fillId="37" borderId="113" xfId="99" applyFont="1" applyFill="1" applyBorder="1" applyAlignment="1">
      <alignment horizontal="center" vertical="center" wrapText="1"/>
    </xf>
    <xf numFmtId="0" fontId="33" fillId="37" borderId="114" xfId="99" applyFont="1" applyFill="1" applyBorder="1" applyAlignment="1">
      <alignment horizontal="center" vertical="center" wrapText="1"/>
    </xf>
    <xf numFmtId="0" fontId="33" fillId="37" borderId="27" xfId="101" applyFont="1" applyFill="1" applyBorder="1" applyAlignment="1">
      <alignment horizontal="center" vertical="center" wrapText="1"/>
    </xf>
    <xf numFmtId="0" fontId="67" fillId="57" borderId="175" xfId="64" applyFont="1" applyFill="1" applyBorder="1" applyAlignment="1">
      <alignment horizontal="center" vertical="center" wrapText="1"/>
    </xf>
    <xf numFmtId="0" fontId="67" fillId="57" borderId="176" xfId="64" applyFont="1" applyFill="1" applyBorder="1" applyAlignment="1">
      <alignment horizontal="center" vertical="center" wrapText="1"/>
    </xf>
    <xf numFmtId="0" fontId="67" fillId="57" borderId="177" xfId="64" applyFont="1" applyFill="1" applyBorder="1" applyAlignment="1">
      <alignment horizontal="center" vertical="center" wrapText="1"/>
    </xf>
    <xf numFmtId="0" fontId="33" fillId="34" borderId="30" xfId="0" applyFont="1" applyFill="1" applyBorder="1" applyAlignment="1">
      <alignment horizontal="right" vertical="center" wrapText="1" indent="1"/>
    </xf>
    <xf numFmtId="0" fontId="33" fillId="34" borderId="119" xfId="0" applyFont="1" applyFill="1" applyBorder="1" applyAlignment="1">
      <alignment horizontal="right" vertical="center" indent="1"/>
    </xf>
    <xf numFmtId="0" fontId="33" fillId="34" borderId="33" xfId="0" applyFont="1" applyFill="1" applyBorder="1" applyAlignment="1">
      <alignment horizontal="right" vertical="center" indent="1"/>
    </xf>
    <xf numFmtId="0" fontId="33" fillId="28" borderId="26" xfId="99" applyFont="1" applyFill="1" applyBorder="1" applyAlignment="1">
      <alignment horizontal="center" vertical="center" wrapText="1"/>
    </xf>
    <xf numFmtId="0" fontId="33" fillId="28" borderId="141" xfId="99" applyFont="1" applyFill="1" applyBorder="1" applyAlignment="1">
      <alignment horizontal="center" vertical="center" wrapText="1"/>
    </xf>
    <xf numFmtId="0" fontId="33" fillId="29" borderId="13" xfId="99" applyFont="1" applyFill="1" applyBorder="1" applyAlignment="1">
      <alignment horizontal="center" vertical="center" wrapText="1"/>
    </xf>
    <xf numFmtId="0" fontId="33" fillId="29" borderId="60" xfId="99" applyFont="1" applyFill="1" applyBorder="1" applyAlignment="1">
      <alignment horizontal="center" vertical="center" wrapText="1"/>
    </xf>
    <xf numFmtId="0" fontId="33" fillId="26" borderId="118" xfId="99" applyFont="1" applyFill="1" applyBorder="1" applyAlignment="1">
      <alignment horizontal="center" vertical="center" wrapText="1"/>
    </xf>
    <xf numFmtId="0" fontId="33" fillId="26" borderId="36" xfId="99" applyFont="1" applyFill="1" applyBorder="1" applyAlignment="1">
      <alignment horizontal="center" vertical="center" wrapText="1"/>
    </xf>
    <xf numFmtId="0" fontId="33" fillId="26" borderId="37" xfId="99" applyFont="1" applyFill="1" applyBorder="1" applyAlignment="1">
      <alignment horizontal="center" vertical="center" wrapText="1"/>
    </xf>
    <xf numFmtId="0" fontId="33" fillId="26" borderId="135" xfId="99" applyFont="1" applyFill="1" applyBorder="1" applyAlignment="1">
      <alignment horizontal="center" vertical="center" wrapText="1"/>
    </xf>
    <xf numFmtId="0" fontId="33" fillId="26" borderId="28" xfId="99" applyFont="1" applyFill="1" applyBorder="1" applyAlignment="1">
      <alignment horizontal="center" vertical="center" wrapText="1"/>
    </xf>
    <xf numFmtId="0" fontId="33" fillId="26" borderId="141" xfId="99" applyFont="1" applyFill="1" applyBorder="1" applyAlignment="1">
      <alignment horizontal="center" vertical="center" wrapText="1"/>
    </xf>
    <xf numFmtId="0" fontId="33" fillId="26" borderId="112" xfId="99" applyFont="1" applyFill="1" applyBorder="1" applyAlignment="1">
      <alignment horizontal="center" vertical="center" wrapText="1"/>
    </xf>
    <xf numFmtId="0" fontId="33" fillId="26" borderId="128" xfId="99" applyFont="1" applyFill="1" applyBorder="1" applyAlignment="1">
      <alignment horizontal="center" vertical="center" wrapText="1"/>
    </xf>
    <xf numFmtId="49" fontId="33" fillId="28" borderId="120" xfId="0" applyNumberFormat="1" applyFont="1" applyFill="1" applyBorder="1" applyAlignment="1">
      <alignment horizontal="center" vertical="center"/>
    </xf>
    <xf numFmtId="49" fontId="33" fillId="28" borderId="77" xfId="0" applyNumberFormat="1" applyFont="1" applyFill="1" applyBorder="1" applyAlignment="1">
      <alignment horizontal="center" vertical="center"/>
    </xf>
    <xf numFmtId="0" fontId="11" fillId="26" borderId="13" xfId="0" applyFont="1" applyFill="1" applyBorder="1" applyAlignment="1">
      <alignment horizontal="left" vertical="center" wrapText="1" indent="1"/>
    </xf>
    <xf numFmtId="0" fontId="11" fillId="26" borderId="27" xfId="0" applyFont="1" applyFill="1" applyBorder="1" applyAlignment="1">
      <alignment horizontal="left" vertical="center" wrapText="1" indent="1"/>
    </xf>
    <xf numFmtId="0" fontId="82" fillId="0" borderId="10" xfId="106" applyFont="1" applyFill="1" applyBorder="1" applyAlignment="1" applyProtection="1">
      <alignment horizontal="left" vertical="center" wrapText="1" indent="2"/>
    </xf>
    <xf numFmtId="0" fontId="83" fillId="0" borderId="10" xfId="106" applyFont="1" applyFill="1" applyBorder="1" applyAlignment="1" applyProtection="1">
      <alignment horizontal="left" vertical="center" wrapText="1" indent="2"/>
    </xf>
    <xf numFmtId="0" fontId="83" fillId="0" borderId="129" xfId="106" applyFont="1" applyFill="1" applyBorder="1" applyAlignment="1" applyProtection="1">
      <alignment horizontal="left" vertical="center" wrapText="1" indent="2"/>
    </xf>
    <xf numFmtId="0" fontId="82" fillId="0" borderId="187" xfId="106" applyFont="1" applyFill="1" applyBorder="1" applyAlignment="1" applyProtection="1">
      <alignment horizontal="left" vertical="center" wrapText="1" indent="2"/>
    </xf>
    <xf numFmtId="0" fontId="82" fillId="0" borderId="129" xfId="106" applyFont="1" applyFill="1" applyBorder="1" applyAlignment="1" applyProtection="1">
      <alignment horizontal="left" vertical="center" wrapText="1" indent="2"/>
    </xf>
    <xf numFmtId="0" fontId="82" fillId="0" borderId="19" xfId="106" applyFont="1" applyFill="1" applyBorder="1" applyAlignment="1" applyProtection="1">
      <alignment horizontal="left" vertical="center" wrapText="1" indent="2"/>
    </xf>
    <xf numFmtId="0" fontId="48" fillId="26" borderId="124" xfId="106" applyFont="1" applyFill="1" applyBorder="1" applyAlignment="1" applyProtection="1">
      <alignment horizontal="left" vertical="top" wrapText="1" indent="1"/>
    </xf>
    <xf numFmtId="0" fontId="48" fillId="26" borderId="114" xfId="106" applyFont="1" applyFill="1" applyBorder="1" applyAlignment="1" applyProtection="1">
      <alignment horizontal="left" vertical="top" wrapText="1" indent="1"/>
    </xf>
    <xf numFmtId="0" fontId="33" fillId="34" borderId="30" xfId="0" applyFont="1" applyFill="1" applyBorder="1" applyAlignment="1">
      <alignment horizontal="right" vertical="center" wrapText="1"/>
    </xf>
    <xf numFmtId="0" fontId="33" fillId="34" borderId="119" xfId="0" applyFont="1" applyFill="1" applyBorder="1" applyAlignment="1">
      <alignment horizontal="right" vertical="center"/>
    </xf>
    <xf numFmtId="0" fontId="48" fillId="26" borderId="113" xfId="106" applyFont="1" applyFill="1" applyBorder="1" applyAlignment="1" applyProtection="1">
      <alignment horizontal="left" vertical="top" wrapText="1" indent="1"/>
    </xf>
    <xf numFmtId="0" fontId="48" fillId="26" borderId="118" xfId="111" applyFont="1" applyFill="1" applyBorder="1" applyAlignment="1" applyProtection="1">
      <alignment horizontal="center" vertical="top" wrapText="1"/>
    </xf>
    <xf numFmtId="0" fontId="48" fillId="26" borderId="90" xfId="111" applyFont="1" applyFill="1" applyBorder="1" applyAlignment="1" applyProtection="1">
      <alignment horizontal="center" vertical="top" wrapText="1"/>
    </xf>
    <xf numFmtId="177" fontId="37" fillId="37" borderId="12" xfId="64" applyNumberFormat="1" applyFont="1" applyFill="1" applyBorder="1" applyAlignment="1">
      <alignment horizontal="center" vertical="center" wrapText="1"/>
    </xf>
    <xf numFmtId="3" fontId="58" fillId="39" borderId="29" xfId="64" applyNumberFormat="1" applyFont="1" applyFill="1" applyBorder="1" applyAlignment="1">
      <alignment horizontal="center" vertical="center" wrapText="1"/>
    </xf>
    <xf numFmtId="3" fontId="58" fillId="39" borderId="152" xfId="64" applyNumberFormat="1" applyFont="1" applyFill="1" applyBorder="1" applyAlignment="1">
      <alignment horizontal="center" vertical="center" wrapText="1"/>
    </xf>
    <xf numFmtId="0" fontId="33" fillId="34" borderId="13" xfId="0" applyFont="1" applyFill="1" applyBorder="1" applyAlignment="1">
      <alignment horizontal="right" vertical="center" wrapText="1"/>
    </xf>
    <xf numFmtId="0" fontId="33" fillId="34" borderId="14" xfId="0" applyFont="1" applyFill="1" applyBorder="1" applyAlignment="1">
      <alignment horizontal="right" vertical="center" wrapText="1"/>
    </xf>
    <xf numFmtId="0" fontId="33" fillId="34" borderId="27" xfId="0" applyFont="1" applyFill="1" applyBorder="1" applyAlignment="1">
      <alignment horizontal="right" vertical="center" wrapText="1"/>
    </xf>
    <xf numFmtId="0" fontId="11" fillId="15" borderId="13" xfId="62" applyNumberFormat="1" applyFont="1" applyBorder="1" applyAlignment="1">
      <alignment horizontal="left" vertical="center" wrapText="1" indent="1"/>
    </xf>
    <xf numFmtId="0" fontId="11" fillId="15" borderId="14" xfId="62" applyNumberFormat="1" applyFont="1" applyBorder="1" applyAlignment="1">
      <alignment horizontal="left" vertical="center" wrapText="1" indent="1"/>
    </xf>
    <xf numFmtId="0" fontId="11" fillId="15" borderId="27" xfId="62" applyNumberFormat="1" applyFont="1" applyBorder="1" applyAlignment="1">
      <alignment horizontal="left" vertical="center" wrapText="1" indent="1"/>
    </xf>
    <xf numFmtId="177" fontId="37" fillId="29" borderId="12" xfId="64" applyNumberFormat="1" applyFont="1" applyFill="1" applyBorder="1" applyAlignment="1">
      <alignment horizontal="center" vertical="center" wrapText="1"/>
    </xf>
    <xf numFmtId="0" fontId="33" fillId="26" borderId="118" xfId="64" applyFont="1" applyFill="1" applyBorder="1" applyAlignment="1">
      <alignment horizontal="center" wrapText="1"/>
    </xf>
    <xf numFmtId="0" fontId="33" fillId="26" borderId="36" xfId="64" applyFont="1" applyFill="1" applyBorder="1" applyAlignment="1">
      <alignment horizontal="center" wrapText="1"/>
    </xf>
    <xf numFmtId="0" fontId="33" fillId="26" borderId="37" xfId="64" applyFont="1" applyFill="1" applyBorder="1" applyAlignment="1">
      <alignment horizontal="center" wrapText="1"/>
    </xf>
    <xf numFmtId="3" fontId="58" fillId="39" borderId="143" xfId="64" applyNumberFormat="1" applyFont="1" applyFill="1" applyBorder="1" applyAlignment="1">
      <alignment horizontal="center" vertical="center" wrapText="1"/>
    </xf>
    <xf numFmtId="3" fontId="58" fillId="39" borderId="144" xfId="64" applyNumberFormat="1" applyFont="1" applyFill="1" applyBorder="1" applyAlignment="1">
      <alignment horizontal="center" vertical="center" wrapText="1"/>
    </xf>
    <xf numFmtId="3" fontId="58" fillId="39" borderId="26" xfId="64" applyNumberFormat="1" applyFont="1" applyFill="1" applyBorder="1" applyAlignment="1">
      <alignment horizontal="center" vertical="center" wrapText="1"/>
    </xf>
    <xf numFmtId="3" fontId="58" fillId="39" borderId="141" xfId="64" applyNumberFormat="1" applyFont="1" applyFill="1" applyBorder="1" applyAlignment="1">
      <alignment horizontal="center" vertical="center" wrapText="1"/>
    </xf>
    <xf numFmtId="177" fontId="37" fillId="29" borderId="129" xfId="64" applyNumberFormat="1" applyFont="1" applyFill="1" applyBorder="1" applyAlignment="1">
      <alignment horizontal="center" vertical="center" wrapText="1"/>
    </xf>
    <xf numFmtId="177" fontId="37" fillId="29" borderId="24" xfId="64" applyNumberFormat="1" applyFont="1" applyFill="1" applyBorder="1" applyAlignment="1">
      <alignment horizontal="center" vertical="center" wrapText="1"/>
    </xf>
    <xf numFmtId="0" fontId="33" fillId="23" borderId="134" xfId="98" applyFont="1" applyFill="1" applyBorder="1" applyAlignment="1">
      <alignment horizontal="left" vertical="center" wrapText="1" indent="1"/>
    </xf>
    <xf numFmtId="0" fontId="33" fillId="23" borderId="76" xfId="98" applyFont="1" applyFill="1" applyBorder="1" applyAlignment="1">
      <alignment horizontal="left" vertical="center" wrapText="1" indent="1"/>
    </xf>
    <xf numFmtId="0" fontId="11" fillId="28" borderId="12" xfId="102" applyFont="1" applyFill="1" applyBorder="1" applyAlignment="1">
      <alignment horizontal="left" vertical="center" wrapText="1" indent="1"/>
    </xf>
    <xf numFmtId="0" fontId="11" fillId="28" borderId="12" xfId="56" applyFont="1" applyFill="1" applyBorder="1" applyAlignment="1">
      <alignment horizontal="left" wrapText="1" indent="1"/>
    </xf>
    <xf numFmtId="3" fontId="33" fillId="29" borderId="112" xfId="99" applyNumberFormat="1" applyFont="1" applyFill="1" applyBorder="1" applyAlignment="1">
      <alignment horizontal="center" vertical="center" wrapText="1"/>
    </xf>
    <xf numFmtId="3" fontId="33" fillId="29" borderId="113" xfId="99" applyNumberFormat="1" applyFont="1" applyFill="1" applyBorder="1" applyAlignment="1">
      <alignment horizontal="center" vertical="center" wrapText="1"/>
    </xf>
    <xf numFmtId="3" fontId="33" fillId="29" borderId="128" xfId="99" applyNumberFormat="1" applyFont="1" applyFill="1" applyBorder="1" applyAlignment="1">
      <alignment horizontal="center" vertical="center" wrapText="1"/>
    </xf>
    <xf numFmtId="0" fontId="33" fillId="23" borderId="135" xfId="99" applyFont="1" applyFill="1" applyBorder="1" applyAlignment="1">
      <alignment horizontal="center" vertical="center" wrapText="1"/>
    </xf>
    <xf numFmtId="0" fontId="33" fillId="23" borderId="28" xfId="99" applyFont="1" applyFill="1" applyBorder="1" applyAlignment="1">
      <alignment horizontal="center" vertical="center" wrapText="1"/>
    </xf>
    <xf numFmtId="0" fontId="33" fillId="23" borderId="135" xfId="98" applyFont="1" applyFill="1" applyBorder="1" applyAlignment="1">
      <alignment horizontal="center" vertical="center" wrapText="1"/>
    </xf>
    <xf numFmtId="0" fontId="33" fillId="23" borderId="28" xfId="98" applyFont="1" applyFill="1" applyBorder="1" applyAlignment="1">
      <alignment horizontal="center" vertical="center" wrapText="1"/>
    </xf>
    <xf numFmtId="0" fontId="11" fillId="24" borderId="125" xfId="97" applyFill="1" applyBorder="1" applyProtection="1">
      <alignment horizontal="left" vertical="center" wrapText="1" indent="1"/>
      <protection locked="0"/>
    </xf>
    <xf numFmtId="0" fontId="11" fillId="24" borderId="209" xfId="97" applyFill="1" applyBorder="1" applyProtection="1">
      <alignment horizontal="left" vertical="center" wrapText="1" indent="1"/>
      <protection locked="0"/>
    </xf>
    <xf numFmtId="0" fontId="11" fillId="24" borderId="162" xfId="97" applyFill="1" applyBorder="1" applyProtection="1">
      <alignment horizontal="left" vertical="center" wrapText="1" indent="1"/>
      <protection locked="0"/>
    </xf>
    <xf numFmtId="0" fontId="11" fillId="24" borderId="182" xfId="97" applyFill="1" applyBorder="1" applyProtection="1">
      <alignment horizontal="left" vertical="center" wrapText="1" indent="1"/>
      <protection locked="0"/>
    </xf>
    <xf numFmtId="0" fontId="11" fillId="24" borderId="167" xfId="97" applyFill="1" applyBorder="1" applyProtection="1">
      <alignment horizontal="left" vertical="center" wrapText="1" indent="1"/>
      <protection locked="0"/>
    </xf>
    <xf numFmtId="0" fontId="11" fillId="24" borderId="45" xfId="97" applyFill="1" applyBorder="1" applyProtection="1">
      <alignment horizontal="left" vertical="center" wrapText="1" indent="1"/>
      <protection locked="0"/>
    </xf>
    <xf numFmtId="0" fontId="11" fillId="24" borderId="210" xfId="97" applyFill="1" applyBorder="1" applyProtection="1">
      <alignment horizontal="left" vertical="center" wrapText="1" indent="1"/>
      <protection locked="0"/>
    </xf>
    <xf numFmtId="0" fontId="11" fillId="24" borderId="195" xfId="97" applyFill="1" applyBorder="1" applyProtection="1">
      <alignment horizontal="left" vertical="center" wrapText="1" indent="1"/>
      <protection locked="0"/>
    </xf>
    <xf numFmtId="0" fontId="11" fillId="24" borderId="80" xfId="97" applyFill="1" applyBorder="1" applyProtection="1">
      <alignment horizontal="left" vertical="center" wrapText="1" indent="1"/>
      <protection locked="0"/>
    </xf>
    <xf numFmtId="0" fontId="11" fillId="24" borderId="71" xfId="97" applyFill="1" applyBorder="1" applyProtection="1">
      <alignment horizontal="left" vertical="center" wrapText="1" indent="1"/>
      <protection locked="0"/>
    </xf>
    <xf numFmtId="0" fontId="11" fillId="24" borderId="46" xfId="97" applyFill="1" applyBorder="1" applyProtection="1">
      <alignment horizontal="left" vertical="center" wrapText="1" indent="1"/>
      <protection locked="0"/>
    </xf>
    <xf numFmtId="0" fontId="11" fillId="24" borderId="97" xfId="97" applyFill="1" applyBorder="1" applyProtection="1">
      <alignment horizontal="left" vertical="center" wrapText="1" indent="1"/>
      <protection locked="0"/>
    </xf>
    <xf numFmtId="0" fontId="11" fillId="24" borderId="47" xfId="97" applyFill="1" applyBorder="1" applyProtection="1">
      <alignment horizontal="left" vertical="center" wrapText="1" indent="1"/>
      <protection locked="0"/>
    </xf>
    <xf numFmtId="0" fontId="11" fillId="24" borderId="48" xfId="97" applyFill="1" applyBorder="1" applyProtection="1">
      <alignment horizontal="left" vertical="center" wrapText="1" indent="1"/>
      <protection locked="0"/>
    </xf>
    <xf numFmtId="0" fontId="11" fillId="24" borderId="42" xfId="97" applyFill="1" applyBorder="1" applyProtection="1">
      <alignment horizontal="left" vertical="center" wrapText="1" indent="1"/>
      <protection locked="0"/>
    </xf>
    <xf numFmtId="0" fontId="11" fillId="24" borderId="40" xfId="97" applyFill="1" applyBorder="1" applyProtection="1">
      <alignment horizontal="left" vertical="center" wrapText="1" indent="1"/>
      <protection locked="0"/>
    </xf>
    <xf numFmtId="0" fontId="33" fillId="34" borderId="68" xfId="97" applyFont="1" applyFill="1" applyBorder="1">
      <alignment horizontal="left" vertical="center" wrapText="1" indent="1"/>
    </xf>
    <xf numFmtId="0" fontId="33" fillId="26" borderId="13" xfId="100" applyFont="1" applyFill="1" applyBorder="1" applyAlignment="1">
      <alignment horizontal="left" vertical="top" wrapText="1" indent="1"/>
    </xf>
    <xf numFmtId="0" fontId="11" fillId="26" borderId="27" xfId="100" applyFont="1" applyFill="1" applyBorder="1" applyAlignment="1">
      <alignment horizontal="left" vertical="top" wrapText="1" indent="1"/>
    </xf>
    <xf numFmtId="0" fontId="11" fillId="24" borderId="38" xfId="97" applyFill="1" applyBorder="1" applyProtection="1">
      <alignment horizontal="left" vertical="center" wrapText="1" indent="1"/>
      <protection locked="0"/>
    </xf>
    <xf numFmtId="0" fontId="11" fillId="24" borderId="57" xfId="97" applyFill="1" applyBorder="1" applyProtection="1">
      <alignment horizontal="left" vertical="center" wrapText="1" indent="1"/>
      <protection locked="0"/>
    </xf>
    <xf numFmtId="0" fontId="11" fillId="0" borderId="42" xfId="97" applyBorder="1">
      <alignment horizontal="left" vertical="center" wrapText="1" indent="1"/>
    </xf>
    <xf numFmtId="0" fontId="11" fillId="0" borderId="65" xfId="97" applyBorder="1">
      <alignment horizontal="left" vertical="center" wrapText="1" indent="1"/>
    </xf>
    <xf numFmtId="0" fontId="11" fillId="26" borderId="13" xfId="100" applyFont="1" applyFill="1" applyBorder="1" applyAlignment="1">
      <alignment horizontal="left" vertical="center" wrapText="1" indent="1"/>
    </xf>
    <xf numFmtId="0" fontId="11" fillId="26" borderId="27" xfId="100" applyFont="1" applyFill="1" applyBorder="1" applyAlignment="1">
      <alignment horizontal="left" vertical="center" wrapText="1" indent="1"/>
    </xf>
    <xf numFmtId="0" fontId="11" fillId="24" borderId="224" xfId="97" applyFill="1" applyBorder="1">
      <alignment horizontal="left" vertical="center" wrapText="1" indent="1"/>
    </xf>
    <xf numFmtId="0" fontId="11" fillId="24" borderId="40" xfId="97" applyFill="1" applyBorder="1">
      <alignment horizontal="left" vertical="center" wrapText="1" indent="1"/>
    </xf>
    <xf numFmtId="0" fontId="127" fillId="24" borderId="115" xfId="96" applyFont="1" applyFill="1" applyBorder="1" applyAlignment="1" applyProtection="1">
      <protection locked="0"/>
    </xf>
    <xf numFmtId="0" fontId="127" fillId="24" borderId="143" xfId="96" applyFont="1" applyFill="1" applyBorder="1" applyAlignment="1" applyProtection="1">
      <protection locked="0"/>
    </xf>
    <xf numFmtId="0" fontId="127" fillId="24" borderId="144" xfId="96" applyFont="1" applyFill="1" applyBorder="1" applyAlignment="1" applyProtection="1">
      <protection locked="0"/>
    </xf>
    <xf numFmtId="0" fontId="127" fillId="24" borderId="124" xfId="96" applyFont="1" applyFill="1" applyBorder="1" applyAlignment="1" applyProtection="1">
      <protection locked="0"/>
    </xf>
    <xf numFmtId="0" fontId="127" fillId="24" borderId="113" xfId="96" applyFont="1" applyFill="1" applyBorder="1" applyAlignment="1" applyProtection="1">
      <protection locked="0"/>
    </xf>
    <xf numFmtId="0" fontId="127" fillId="24" borderId="114" xfId="96" applyFont="1" applyFill="1" applyBorder="1" applyAlignment="1" applyProtection="1">
      <protection locked="0"/>
    </xf>
    <xf numFmtId="0" fontId="67" fillId="57" borderId="30" xfId="64" applyFont="1" applyFill="1" applyBorder="1" applyAlignment="1">
      <alignment horizontal="center" vertical="center" wrapText="1"/>
    </xf>
    <xf numFmtId="0" fontId="67" fillId="57" borderId="33" xfId="64" applyFont="1" applyFill="1" applyBorder="1" applyAlignment="1">
      <alignment horizontal="center" vertical="center" wrapText="1"/>
    </xf>
    <xf numFmtId="0" fontId="33" fillId="27" borderId="30" xfId="97" applyFont="1" applyFill="1" applyBorder="1" applyAlignment="1">
      <alignment horizontal="right" vertical="center" wrapText="1" indent="1"/>
    </xf>
    <xf numFmtId="0" fontId="33" fillId="27" borderId="95" xfId="97" applyFont="1" applyFill="1" applyBorder="1" applyAlignment="1">
      <alignment horizontal="right" vertical="center" wrapText="1" indent="1"/>
    </xf>
    <xf numFmtId="49" fontId="33" fillId="27" borderId="122" xfId="0" applyNumberFormat="1" applyFont="1" applyFill="1" applyBorder="1" applyAlignment="1">
      <alignment horizontal="center" vertical="center" wrapText="1"/>
    </xf>
    <xf numFmtId="49" fontId="33" fillId="27" borderId="55" xfId="0" applyNumberFormat="1" applyFont="1" applyFill="1" applyBorder="1" applyAlignment="1">
      <alignment horizontal="center" vertical="center" wrapText="1"/>
    </xf>
    <xf numFmtId="0" fontId="33" fillId="28" borderId="12" xfId="0" applyFont="1" applyFill="1" applyBorder="1" applyAlignment="1">
      <alignment horizontal="center" vertical="center" wrapText="1"/>
    </xf>
    <xf numFmtId="0" fontId="33" fillId="28" borderId="12" xfId="0" applyFont="1" applyFill="1" applyBorder="1" applyAlignment="1">
      <alignment horizontal="center" vertical="center"/>
    </xf>
    <xf numFmtId="0" fontId="44" fillId="2" borderId="0" xfId="43" applyFont="1" applyFill="1" applyBorder="1" applyAlignment="1">
      <alignment horizontal="right" vertical="center" wrapText="1"/>
    </xf>
    <xf numFmtId="0" fontId="33" fillId="28" borderId="124" xfId="43" applyFont="1" applyFill="1" applyBorder="1" applyAlignment="1">
      <alignment horizontal="center" vertical="center" wrapText="1"/>
    </xf>
    <xf numFmtId="0" fontId="33" fillId="28" borderId="64" xfId="43" applyFont="1" applyFill="1" applyBorder="1" applyAlignment="1">
      <alignment horizontal="center" vertical="center" wrapText="1"/>
    </xf>
    <xf numFmtId="0" fontId="51" fillId="2" borderId="0" xfId="43" applyFont="1" applyFill="1" applyBorder="1" applyAlignment="1">
      <alignment horizontal="center" vertical="center" wrapText="1"/>
    </xf>
    <xf numFmtId="0" fontId="11" fillId="2" borderId="0" xfId="43" applyFont="1" applyFill="1" applyBorder="1" applyAlignment="1">
      <alignment horizontal="center" vertical="center" wrapText="1"/>
    </xf>
    <xf numFmtId="0" fontId="33" fillId="35" borderId="111" xfId="43" applyFont="1" applyFill="1" applyBorder="1" applyAlignment="1">
      <alignment horizontal="center" vertical="center" wrapText="1"/>
    </xf>
    <xf numFmtId="0" fontId="33" fillId="35" borderId="121" xfId="43" applyFont="1" applyFill="1" applyBorder="1" applyAlignment="1">
      <alignment horizontal="center" vertical="center" wrapText="1"/>
    </xf>
    <xf numFmtId="0" fontId="33" fillId="35" borderId="107" xfId="43" applyFont="1" applyFill="1" applyBorder="1" applyAlignment="1">
      <alignment horizontal="center" vertical="center" wrapText="1"/>
    </xf>
    <xf numFmtId="0" fontId="33" fillId="35" borderId="123" xfId="43" applyFont="1" applyFill="1" applyBorder="1" applyAlignment="1">
      <alignment horizontal="center" vertical="center" wrapText="1"/>
    </xf>
    <xf numFmtId="49" fontId="11" fillId="0" borderId="167" xfId="0" applyNumberFormat="1" applyFont="1" applyFill="1" applyBorder="1" applyAlignment="1" applyProtection="1">
      <alignment horizontal="left" vertical="center" wrapText="1" indent="1"/>
    </xf>
    <xf numFmtId="49" fontId="11" fillId="0" borderId="168" xfId="0" applyNumberFormat="1" applyFont="1" applyFill="1" applyBorder="1" applyAlignment="1" applyProtection="1">
      <alignment horizontal="left" vertical="center" wrapText="1" indent="1"/>
    </xf>
    <xf numFmtId="0" fontId="11" fillId="26" borderId="167" xfId="45" applyFont="1" applyFill="1" applyBorder="1" applyAlignment="1" applyProtection="1">
      <alignment horizontal="left" vertical="center"/>
      <protection locked="0"/>
    </xf>
    <xf numFmtId="0" fontId="11" fillId="26" borderId="185" xfId="45" applyFont="1" applyFill="1" applyBorder="1" applyAlignment="1" applyProtection="1">
      <alignment horizontal="left" vertical="center"/>
      <protection locked="0"/>
    </xf>
    <xf numFmtId="49" fontId="11" fillId="0" borderId="163" xfId="0" applyNumberFormat="1" applyFont="1" applyFill="1" applyBorder="1" applyAlignment="1" applyProtection="1">
      <alignment horizontal="left" vertical="center" wrapText="1" indent="1"/>
    </xf>
    <xf numFmtId="49" fontId="11" fillId="0" borderId="169" xfId="0" applyNumberFormat="1" applyFont="1" applyFill="1" applyBorder="1" applyAlignment="1" applyProtection="1">
      <alignment horizontal="left" vertical="center" wrapText="1" indent="1"/>
    </xf>
    <xf numFmtId="0" fontId="11" fillId="26" borderId="162" xfId="45" applyFont="1" applyFill="1" applyBorder="1" applyAlignment="1" applyProtection="1">
      <alignment horizontal="left" vertical="center"/>
      <protection locked="0"/>
    </xf>
    <xf numFmtId="0" fontId="11" fillId="26" borderId="164" xfId="45" applyFont="1" applyFill="1" applyBorder="1" applyAlignment="1" applyProtection="1">
      <alignment horizontal="left" vertical="center"/>
      <protection locked="0"/>
    </xf>
    <xf numFmtId="0" fontId="33" fillId="26" borderId="115" xfId="96" applyFill="1" applyBorder="1" applyAlignment="1">
      <alignment horizontal="center" vertical="center" wrapText="1"/>
    </xf>
    <xf numFmtId="0" fontId="33" fillId="26" borderId="103" xfId="96" applyFill="1" applyBorder="1" applyAlignment="1">
      <alignment horizontal="center" vertical="center" wrapText="1"/>
    </xf>
    <xf numFmtId="0" fontId="33" fillId="26" borderId="19" xfId="96" applyFill="1" applyBorder="1" applyAlignment="1">
      <alignment horizontal="center" vertical="center" wrapText="1"/>
    </xf>
    <xf numFmtId="0" fontId="33" fillId="26" borderId="102" xfId="96" applyFill="1" applyBorder="1" applyAlignment="1">
      <alignment horizontal="center" vertical="center" wrapText="1"/>
    </xf>
    <xf numFmtId="0" fontId="33" fillId="26" borderId="99" xfId="96" applyFill="1" applyBorder="1" applyAlignment="1">
      <alignment horizontal="center" vertical="center" wrapText="1"/>
    </xf>
    <xf numFmtId="0" fontId="33" fillId="26" borderId="144" xfId="96" applyFill="1" applyBorder="1" applyAlignment="1">
      <alignment horizontal="center" vertical="center" wrapText="1"/>
    </xf>
    <xf numFmtId="0" fontId="11" fillId="26" borderId="167" xfId="45" applyFont="1" applyFill="1" applyBorder="1" applyAlignment="1" applyProtection="1">
      <alignment horizontal="left" vertical="top"/>
      <protection locked="0"/>
    </xf>
    <xf numFmtId="0" fontId="11" fillId="26" borderId="168" xfId="45" applyFont="1" applyFill="1" applyBorder="1" applyAlignment="1" applyProtection="1">
      <alignment horizontal="left" vertical="top"/>
      <protection locked="0"/>
    </xf>
    <xf numFmtId="0" fontId="11" fillId="26" borderId="163" xfId="45" applyFont="1" applyFill="1" applyBorder="1" applyAlignment="1" applyProtection="1">
      <alignment horizontal="left" vertical="top"/>
      <protection locked="0"/>
    </xf>
    <xf numFmtId="0" fontId="11" fillId="26" borderId="169" xfId="45" applyFont="1" applyFill="1" applyBorder="1" applyAlignment="1" applyProtection="1">
      <alignment horizontal="left" vertical="top"/>
      <protection locked="0"/>
    </xf>
    <xf numFmtId="0" fontId="33" fillId="35" borderId="54" xfId="96" applyFill="1" applyBorder="1" applyAlignment="1">
      <alignment horizontal="center" vertical="center" wrapText="1"/>
    </xf>
    <xf numFmtId="0" fontId="33" fillId="35" borderId="84" xfId="96" applyFill="1" applyBorder="1" applyAlignment="1">
      <alignment horizontal="center" vertical="center" wrapText="1"/>
    </xf>
    <xf numFmtId="0" fontId="33" fillId="35" borderId="150" xfId="96" applyFill="1" applyBorder="1" applyAlignment="1">
      <alignment horizontal="center" vertical="center" wrapText="1"/>
    </xf>
    <xf numFmtId="49" fontId="11" fillId="0" borderId="162" xfId="0" applyNumberFormat="1" applyFont="1" applyFill="1" applyBorder="1" applyAlignment="1" applyProtection="1">
      <alignment horizontal="left" vertical="center" wrapText="1" indent="1"/>
    </xf>
    <xf numFmtId="49" fontId="11" fillId="0" borderId="166" xfId="0" applyNumberFormat="1" applyFont="1" applyFill="1" applyBorder="1" applyAlignment="1" applyProtection="1">
      <alignment horizontal="left" vertical="center" wrapText="1" indent="1"/>
    </xf>
    <xf numFmtId="0" fontId="11" fillId="26" borderId="162" xfId="45" applyFont="1" applyFill="1" applyBorder="1" applyAlignment="1" applyProtection="1">
      <alignment horizontal="left" vertical="top"/>
      <protection locked="0"/>
    </xf>
    <xf numFmtId="0" fontId="11" fillId="26" borderId="166" xfId="45" applyFont="1" applyFill="1" applyBorder="1" applyAlignment="1" applyProtection="1">
      <alignment horizontal="left" vertical="top"/>
      <protection locked="0"/>
    </xf>
    <xf numFmtId="0" fontId="33" fillId="26" borderId="151" xfId="96" applyFill="1" applyBorder="1" applyAlignment="1">
      <alignment horizontal="center" vertical="center" wrapText="1"/>
    </xf>
    <xf numFmtId="0" fontId="33" fillId="26" borderId="11" xfId="96" applyFill="1" applyBorder="1" applyAlignment="1">
      <alignment horizontal="center" vertical="center" wrapText="1"/>
    </xf>
    <xf numFmtId="0" fontId="11" fillId="26" borderId="167" xfId="45" applyFont="1" applyFill="1" applyBorder="1" applyAlignment="1" applyProtection="1">
      <alignment horizontal="left" vertical="top" wrapText="1"/>
      <protection locked="0"/>
    </xf>
    <xf numFmtId="0" fontId="11" fillId="26" borderId="185" xfId="45" applyFont="1" applyFill="1" applyBorder="1" applyAlignment="1" applyProtection="1">
      <alignment horizontal="left" vertical="top" wrapText="1"/>
      <protection locked="0"/>
    </xf>
    <xf numFmtId="0" fontId="11" fillId="26" borderId="163" xfId="45" applyFont="1" applyFill="1" applyBorder="1" applyAlignment="1" applyProtection="1">
      <alignment horizontal="left" vertical="center"/>
      <protection locked="0"/>
    </xf>
    <xf numFmtId="0" fontId="11" fillId="26" borderId="165" xfId="45" applyFont="1" applyFill="1" applyBorder="1" applyAlignment="1" applyProtection="1">
      <alignment horizontal="left" vertical="center"/>
      <protection locked="0"/>
    </xf>
    <xf numFmtId="0" fontId="11" fillId="26" borderId="163" xfId="45" applyFont="1" applyFill="1" applyBorder="1" applyAlignment="1" applyProtection="1">
      <alignment horizontal="left" vertical="top" wrapText="1"/>
      <protection locked="0"/>
    </xf>
    <xf numFmtId="0" fontId="11" fillId="26" borderId="165" xfId="45" applyFont="1" applyFill="1" applyBorder="1" applyAlignment="1" applyProtection="1">
      <alignment horizontal="left" vertical="top" wrapText="1"/>
      <protection locked="0"/>
    </xf>
    <xf numFmtId="0" fontId="11" fillId="26" borderId="194" xfId="45" applyFont="1" applyFill="1" applyBorder="1" applyAlignment="1" applyProtection="1">
      <alignment horizontal="left" vertical="center"/>
      <protection locked="0"/>
    </xf>
    <xf numFmtId="0" fontId="11" fillId="26" borderId="168" xfId="45" applyFont="1" applyFill="1" applyBorder="1" applyAlignment="1" applyProtection="1">
      <alignment horizontal="left" vertical="center"/>
      <protection locked="0"/>
    </xf>
    <xf numFmtId="0" fontId="11" fillId="26" borderId="195" xfId="45" applyFont="1" applyFill="1" applyBorder="1" applyAlignment="1" applyProtection="1">
      <alignment horizontal="left" vertical="center"/>
      <protection locked="0"/>
    </xf>
    <xf numFmtId="0" fontId="11" fillId="26" borderId="169" xfId="45" applyFont="1" applyFill="1" applyBorder="1" applyAlignment="1" applyProtection="1">
      <alignment horizontal="left" vertical="center"/>
      <protection locked="0"/>
    </xf>
    <xf numFmtId="0" fontId="11" fillId="26" borderId="162" xfId="45" applyFont="1" applyFill="1" applyBorder="1" applyAlignment="1" applyProtection="1">
      <alignment horizontal="left" vertical="top" wrapText="1"/>
      <protection locked="0"/>
    </xf>
    <xf numFmtId="0" fontId="11" fillId="26" borderId="164" xfId="45" applyFont="1" applyFill="1" applyBorder="1" applyAlignment="1" applyProtection="1">
      <alignment horizontal="left" vertical="top" wrapText="1"/>
      <protection locked="0"/>
    </xf>
    <xf numFmtId="0" fontId="11" fillId="26" borderId="45" xfId="45" applyFont="1" applyFill="1" applyBorder="1" applyAlignment="1" applyProtection="1">
      <alignment horizontal="left" vertical="center" wrapText="1"/>
      <protection locked="0"/>
    </xf>
    <xf numFmtId="0" fontId="11" fillId="26" borderId="185" xfId="45" applyFont="1" applyFill="1" applyBorder="1" applyAlignment="1" applyProtection="1">
      <alignment horizontal="left" vertical="center" wrapText="1"/>
      <protection locked="0"/>
    </xf>
    <xf numFmtId="0" fontId="33" fillId="26" borderId="196" xfId="45" applyFont="1" applyFill="1" applyBorder="1" applyAlignment="1">
      <alignment horizontal="center" vertical="center" wrapText="1"/>
    </xf>
    <xf numFmtId="0" fontId="33" fillId="26" borderId="197" xfId="45" applyFont="1" applyFill="1" applyBorder="1" applyAlignment="1">
      <alignment horizontal="center" vertical="center" wrapText="1"/>
    </xf>
    <xf numFmtId="0" fontId="11" fillId="26" borderId="198" xfId="45" applyFont="1" applyFill="1" applyBorder="1" applyAlignment="1" applyProtection="1">
      <alignment horizontal="left" vertical="center"/>
      <protection locked="0"/>
    </xf>
    <xf numFmtId="0" fontId="11" fillId="26" borderId="174" xfId="45" applyFont="1" applyFill="1" applyBorder="1" applyAlignment="1" applyProtection="1">
      <alignment horizontal="left" vertical="center"/>
      <protection locked="0"/>
    </xf>
    <xf numFmtId="0" fontId="11" fillId="26" borderId="148" xfId="45" applyFont="1" applyFill="1" applyBorder="1" applyAlignment="1" applyProtection="1">
      <alignment horizontal="left" vertical="top" wrapText="1"/>
      <protection locked="0"/>
    </xf>
    <xf numFmtId="0" fontId="11" fillId="26" borderId="82" xfId="45" applyFont="1" applyFill="1" applyBorder="1" applyAlignment="1" applyProtection="1">
      <alignment horizontal="left" vertical="top" wrapText="1"/>
      <protection locked="0"/>
    </xf>
    <xf numFmtId="0" fontId="11" fillId="26" borderId="147" xfId="45" applyFont="1" applyFill="1" applyBorder="1" applyAlignment="1" applyProtection="1">
      <alignment horizontal="left" vertical="top" wrapText="1"/>
      <protection locked="0"/>
    </xf>
    <xf numFmtId="0" fontId="11" fillId="26" borderId="62" xfId="45" applyFont="1" applyFill="1" applyBorder="1" applyAlignment="1" applyProtection="1">
      <alignment horizontal="left" vertical="top" wrapText="1"/>
      <protection locked="0"/>
    </xf>
    <xf numFmtId="0" fontId="11" fillId="26" borderId="44" xfId="45" applyFont="1" applyFill="1" applyBorder="1" applyAlignment="1" applyProtection="1">
      <alignment horizontal="left" vertical="top" wrapText="1"/>
      <protection locked="0"/>
    </xf>
    <xf numFmtId="0" fontId="11" fillId="26" borderId="91" xfId="45" applyFont="1" applyFill="1" applyBorder="1" applyAlignment="1" applyProtection="1">
      <alignment horizontal="left" vertical="top" wrapText="1"/>
      <protection locked="0"/>
    </xf>
    <xf numFmtId="0" fontId="33" fillId="26" borderId="118" xfId="96" applyFill="1" applyBorder="1" applyAlignment="1">
      <alignment horizontal="center" vertical="center" wrapText="1"/>
    </xf>
    <xf numFmtId="0" fontId="33" fillId="26" borderId="36" xfId="96" applyFill="1" applyBorder="1" applyAlignment="1">
      <alignment horizontal="center" vertical="center" wrapText="1"/>
    </xf>
    <xf numFmtId="0" fontId="33" fillId="26" borderId="37" xfId="96" applyFill="1" applyBorder="1" applyAlignment="1">
      <alignment horizontal="center" vertical="center" wrapText="1"/>
    </xf>
    <xf numFmtId="0" fontId="33" fillId="26" borderId="135" xfId="96" applyFill="1" applyBorder="1" applyAlignment="1">
      <alignment horizontal="center" vertical="center" wrapText="1"/>
    </xf>
    <xf numFmtId="0" fontId="33" fillId="26" borderId="28" xfId="96" applyFill="1" applyBorder="1" applyAlignment="1">
      <alignment horizontal="center" vertical="center" wrapText="1"/>
    </xf>
    <xf numFmtId="0" fontId="33" fillId="26" borderId="141" xfId="96" applyFill="1" applyBorder="1" applyAlignment="1">
      <alignment horizontal="center" vertical="center" wrapText="1"/>
    </xf>
    <xf numFmtId="0" fontId="33" fillId="35" borderId="107" xfId="96" applyFill="1" applyBorder="1" applyAlignment="1">
      <alignment horizontal="center" vertical="center" wrapText="1"/>
    </xf>
    <xf numFmtId="0" fontId="33" fillId="26" borderId="134" xfId="96" applyFill="1" applyBorder="1" applyAlignment="1">
      <alignment horizontal="center" vertical="center" wrapText="1"/>
    </xf>
    <xf numFmtId="0" fontId="33" fillId="26" borderId="76" xfId="96" applyFill="1" applyBorder="1" applyAlignment="1">
      <alignment horizontal="center" vertical="center" wrapText="1"/>
    </xf>
    <xf numFmtId="0" fontId="33" fillId="35" borderId="111" xfId="96" applyFill="1" applyBorder="1" applyAlignment="1">
      <alignment horizontal="center" vertical="center" wrapText="1"/>
    </xf>
    <xf numFmtId="0" fontId="33" fillId="30" borderId="111" xfId="96" applyFill="1" applyBorder="1" applyAlignment="1">
      <alignment horizontal="center" vertical="center" wrapText="1"/>
    </xf>
    <xf numFmtId="0" fontId="33" fillId="26" borderId="10" xfId="96" applyFill="1" applyBorder="1" applyAlignment="1">
      <alignment horizontal="center" vertical="center" wrapText="1"/>
    </xf>
    <xf numFmtId="0" fontId="33" fillId="30" borderId="26" xfId="96" applyFill="1" applyBorder="1" applyAlignment="1">
      <alignment horizontal="center" vertical="center" wrapText="1"/>
    </xf>
    <xf numFmtId="0" fontId="11" fillId="26" borderId="183" xfId="45" applyFont="1" applyFill="1" applyBorder="1" applyAlignment="1" applyProtection="1">
      <alignment horizontal="left" vertical="center" wrapText="1"/>
      <protection locked="0"/>
    </xf>
    <xf numFmtId="0" fontId="11" fillId="26" borderId="165" xfId="45" applyFont="1" applyFill="1" applyBorder="1" applyAlignment="1" applyProtection="1">
      <alignment horizontal="left" vertical="center" wrapText="1"/>
      <protection locked="0"/>
    </xf>
    <xf numFmtId="0" fontId="33" fillId="26" borderId="142" xfId="96" applyFill="1" applyBorder="1" applyAlignment="1">
      <alignment horizontal="center" vertical="center" wrapText="1"/>
    </xf>
    <xf numFmtId="0" fontId="33" fillId="26" borderId="111" xfId="96" applyFill="1" applyBorder="1" applyAlignment="1">
      <alignment horizontal="center" vertical="center" wrapText="1"/>
    </xf>
    <xf numFmtId="0" fontId="33" fillId="26" borderId="121" xfId="96" applyFill="1" applyBorder="1" applyAlignment="1">
      <alignment horizontal="center" vertical="center" wrapText="1"/>
    </xf>
    <xf numFmtId="0" fontId="33" fillId="26" borderId="107" xfId="96" applyFill="1" applyBorder="1" applyAlignment="1">
      <alignment horizontal="center" vertical="center" wrapText="1"/>
    </xf>
    <xf numFmtId="0" fontId="33" fillId="26" borderId="123" xfId="96" applyFill="1" applyBorder="1" applyAlignment="1">
      <alignment horizontal="center" vertical="center" wrapText="1"/>
    </xf>
    <xf numFmtId="0" fontId="11" fillId="26" borderId="40" xfId="45" applyFont="1" applyFill="1" applyBorder="1" applyAlignment="1" applyProtection="1">
      <alignment horizontal="left" vertical="top" wrapText="1"/>
      <protection locked="0"/>
    </xf>
    <xf numFmtId="0" fontId="74" fillId="15" borderId="13" xfId="62" applyNumberFormat="1" applyFont="1" applyBorder="1" applyAlignment="1">
      <alignment horizontal="left" vertical="center" wrapText="1"/>
    </xf>
    <xf numFmtId="0" fontId="74" fillId="15" borderId="27" xfId="62" applyNumberFormat="1" applyFont="1" applyBorder="1" applyAlignment="1">
      <alignment horizontal="left" vertical="center" wrapText="1"/>
    </xf>
    <xf numFmtId="0" fontId="11" fillId="26" borderId="23" xfId="0" quotePrefix="1" applyFont="1" applyFill="1" applyBorder="1" applyAlignment="1">
      <alignment horizontal="left" vertical="center" wrapText="1"/>
    </xf>
    <xf numFmtId="0" fontId="11" fillId="26" borderId="24" xfId="0" applyFont="1" applyFill="1" applyBorder="1" applyAlignment="1">
      <alignment horizontal="left" vertical="center" wrapText="1"/>
    </xf>
    <xf numFmtId="0" fontId="11" fillId="26" borderId="25" xfId="0" applyFont="1" applyFill="1" applyBorder="1" applyAlignment="1">
      <alignment horizontal="left" vertical="center" wrapText="1"/>
    </xf>
    <xf numFmtId="0" fontId="11" fillId="26" borderId="29" xfId="0" quotePrefix="1" applyFont="1" applyFill="1" applyBorder="1" applyAlignment="1">
      <alignment horizontal="left" vertical="center" wrapText="1"/>
    </xf>
    <xf numFmtId="0" fontId="11" fillId="26" borderId="20" xfId="0" applyFont="1" applyFill="1" applyBorder="1" applyAlignment="1">
      <alignment horizontal="left" vertical="center" wrapText="1"/>
    </xf>
    <xf numFmtId="0" fontId="11" fillId="26" borderId="21" xfId="0" applyFont="1" applyFill="1" applyBorder="1" applyAlignment="1">
      <alignment horizontal="left" vertical="center" wrapText="1"/>
    </xf>
    <xf numFmtId="0" fontId="65" fillId="26" borderId="58" xfId="45" applyFont="1" applyFill="1" applyBorder="1" applyAlignment="1">
      <alignment horizontal="center" vertical="center" wrapText="1"/>
    </xf>
    <xf numFmtId="0" fontId="74" fillId="26" borderId="58" xfId="0" applyFont="1" applyFill="1" applyBorder="1" applyAlignment="1">
      <alignment horizontal="center" vertical="center"/>
    </xf>
    <xf numFmtId="0" fontId="74" fillId="26" borderId="149" xfId="0" applyFont="1" applyFill="1" applyBorder="1" applyAlignment="1">
      <alignment horizontal="center" vertical="center"/>
    </xf>
    <xf numFmtId="0" fontId="11" fillId="26" borderId="57" xfId="45" applyFont="1" applyFill="1" applyBorder="1" applyAlignment="1" applyProtection="1">
      <alignment horizontal="left" vertical="top" wrapText="1"/>
      <protection locked="0"/>
    </xf>
    <xf numFmtId="0" fontId="11" fillId="26" borderId="57" xfId="45" applyFont="1" applyFill="1" applyBorder="1" applyAlignment="1" applyProtection="1">
      <alignment horizontal="center" vertical="center"/>
      <protection locked="0"/>
    </xf>
    <xf numFmtId="0" fontId="11" fillId="26" borderId="57" xfId="0" applyFont="1" applyFill="1" applyBorder="1" applyAlignment="1" applyProtection="1">
      <alignment horizontal="center" vertical="center"/>
      <protection locked="0"/>
    </xf>
    <xf numFmtId="0" fontId="11" fillId="26" borderId="73" xfId="0" applyFont="1" applyFill="1" applyBorder="1" applyAlignment="1" applyProtection="1">
      <alignment horizontal="center" vertical="center"/>
      <protection locked="0"/>
    </xf>
    <xf numFmtId="0" fontId="11" fillId="26" borderId="13" xfId="0" applyFont="1" applyFill="1" applyBorder="1" applyAlignment="1">
      <alignment horizontal="left" vertical="center" wrapText="1"/>
    </xf>
    <xf numFmtId="0" fontId="11" fillId="26" borderId="27" xfId="0" applyFont="1" applyFill="1" applyBorder="1" applyAlignment="1">
      <alignment horizontal="left" vertical="center" wrapText="1"/>
    </xf>
    <xf numFmtId="0" fontId="33" fillId="26" borderId="22" xfId="96" applyFill="1" applyBorder="1" applyAlignment="1">
      <alignment horizontal="center" vertical="center" wrapText="1"/>
    </xf>
    <xf numFmtId="0" fontId="33" fillId="35" borderId="26" xfId="96" applyFill="1" applyBorder="1" applyAlignment="1">
      <alignment horizontal="center" vertical="center" wrapText="1"/>
    </xf>
    <xf numFmtId="0" fontId="65" fillId="26" borderId="30" xfId="45" applyFont="1" applyFill="1" applyBorder="1" applyAlignment="1">
      <alignment horizontal="center" vertical="center" wrapText="1"/>
    </xf>
    <xf numFmtId="0" fontId="65" fillId="26" borderId="119" xfId="45" applyFont="1" applyFill="1" applyBorder="1" applyAlignment="1">
      <alignment horizontal="center" vertical="center" wrapText="1"/>
    </xf>
    <xf numFmtId="0" fontId="65" fillId="26" borderId="33" xfId="45" applyFont="1" applyFill="1" applyBorder="1" applyAlignment="1">
      <alignment horizontal="center" vertical="center" wrapText="1"/>
    </xf>
    <xf numFmtId="0" fontId="33" fillId="26" borderId="58" xfId="96" applyFill="1" applyBorder="1">
      <alignment horizontal="center" vertical="center" wrapText="1"/>
    </xf>
    <xf numFmtId="0" fontId="33" fillId="26" borderId="59" xfId="96" applyFill="1" applyBorder="1">
      <alignment horizontal="center" vertical="center" wrapText="1"/>
    </xf>
    <xf numFmtId="0" fontId="11" fillId="26" borderId="40" xfId="45" applyFont="1" applyFill="1" applyBorder="1" applyAlignment="1" applyProtection="1">
      <alignment horizontal="center" vertical="center"/>
      <protection locked="0"/>
    </xf>
    <xf numFmtId="0" fontId="11" fillId="26" borderId="74" xfId="45" applyFont="1" applyFill="1" applyBorder="1" applyAlignment="1" applyProtection="1">
      <alignment horizontal="center" vertical="center"/>
      <protection locked="0"/>
    </xf>
    <xf numFmtId="0" fontId="11" fillId="26" borderId="48" xfId="45" applyFont="1" applyFill="1" applyBorder="1" applyAlignment="1" applyProtection="1">
      <alignment horizontal="center" vertical="center"/>
      <protection locked="0"/>
    </xf>
    <xf numFmtId="0" fontId="11" fillId="26" borderId="72" xfId="45" applyFont="1" applyFill="1" applyBorder="1" applyAlignment="1" applyProtection="1">
      <alignment horizontal="center" vertical="center"/>
      <protection locked="0"/>
    </xf>
    <xf numFmtId="0" fontId="11" fillId="26" borderId="40" xfId="0" applyFont="1" applyFill="1" applyBorder="1" applyAlignment="1" applyProtection="1">
      <alignment horizontal="center" vertical="center"/>
      <protection locked="0"/>
    </xf>
    <xf numFmtId="0" fontId="11" fillId="26" borderId="74" xfId="0" applyFont="1" applyFill="1" applyBorder="1" applyAlignment="1" applyProtection="1">
      <alignment horizontal="center" vertical="center"/>
      <protection locked="0"/>
    </xf>
    <xf numFmtId="0" fontId="33" fillId="30" borderId="107" xfId="96" applyFill="1" applyBorder="1" applyAlignment="1">
      <alignment horizontal="center" vertical="center" wrapText="1"/>
    </xf>
    <xf numFmtId="0" fontId="11" fillId="26" borderId="182" xfId="45" applyFont="1" applyFill="1" applyBorder="1" applyAlignment="1" applyProtection="1">
      <alignment horizontal="left" vertical="center" wrapText="1"/>
      <protection locked="0"/>
    </xf>
    <xf numFmtId="0" fontId="11" fillId="26" borderId="164" xfId="45" applyFont="1" applyFill="1" applyBorder="1" applyAlignment="1" applyProtection="1">
      <alignment horizontal="left" vertical="center" wrapText="1"/>
      <protection locked="0"/>
    </xf>
    <xf numFmtId="0" fontId="11" fillId="26" borderId="48" xfId="45" applyFont="1" applyFill="1" applyBorder="1" applyAlignment="1" applyProtection="1">
      <alignment horizontal="left" vertical="top" wrapText="1"/>
      <protection locked="0"/>
    </xf>
    <xf numFmtId="49" fontId="33" fillId="26" borderId="118" xfId="0" applyNumberFormat="1" applyFont="1" applyFill="1" applyBorder="1" applyAlignment="1">
      <alignment horizontal="center" vertical="center" wrapText="1"/>
    </xf>
    <xf numFmtId="49" fontId="33" fillId="26" borderId="36" xfId="0" applyNumberFormat="1" applyFont="1" applyFill="1" applyBorder="1" applyAlignment="1">
      <alignment horizontal="center" vertical="center" wrapText="1"/>
    </xf>
    <xf numFmtId="49" fontId="33" fillId="26" borderId="37" xfId="0" applyNumberFormat="1" applyFont="1" applyFill="1" applyBorder="1" applyAlignment="1">
      <alignment horizontal="center" vertical="center" wrapText="1"/>
    </xf>
    <xf numFmtId="39" fontId="33" fillId="30" borderId="99" xfId="0" applyNumberFormat="1" applyFont="1" applyFill="1" applyBorder="1" applyAlignment="1">
      <alignment horizontal="center" vertical="center" wrapText="1"/>
    </xf>
    <xf numFmtId="39" fontId="33" fillId="30" borderId="143" xfId="0" applyNumberFormat="1" applyFont="1" applyFill="1" applyBorder="1" applyAlignment="1">
      <alignment horizontal="center" vertical="center" wrapText="1"/>
    </xf>
    <xf numFmtId="39" fontId="33" fillId="35" borderId="13" xfId="0" applyNumberFormat="1" applyFont="1" applyFill="1" applyBorder="1" applyAlignment="1">
      <alignment horizontal="center" vertical="center" wrapText="1"/>
    </xf>
    <xf numFmtId="39" fontId="33" fillId="35" borderId="14" xfId="0" applyNumberFormat="1" applyFont="1" applyFill="1" applyBorder="1" applyAlignment="1">
      <alignment horizontal="center" vertical="center" wrapText="1"/>
    </xf>
    <xf numFmtId="165" fontId="33" fillId="30" borderId="89" xfId="0" applyNumberFormat="1" applyFont="1" applyFill="1" applyBorder="1" applyAlignment="1">
      <alignment horizontal="center" vertical="center" wrapText="1"/>
    </xf>
    <xf numFmtId="165" fontId="33" fillId="30" borderId="76" xfId="0" applyNumberFormat="1" applyFont="1" applyFill="1" applyBorder="1" applyAlignment="1">
      <alignment horizontal="center" vertical="center" wrapText="1"/>
    </xf>
    <xf numFmtId="165" fontId="33" fillId="30" borderId="63" xfId="0" applyNumberFormat="1" applyFont="1" applyFill="1" applyBorder="1" applyAlignment="1">
      <alignment horizontal="center" vertical="center" wrapText="1"/>
    </xf>
    <xf numFmtId="2" fontId="33" fillId="30" borderId="54" xfId="0" applyNumberFormat="1" applyFont="1" applyFill="1" applyBorder="1" applyAlignment="1">
      <alignment horizontal="center" vertical="center" wrapText="1"/>
    </xf>
    <xf numFmtId="2" fontId="33" fillId="30" borderId="84" xfId="0" applyNumberFormat="1" applyFont="1" applyFill="1" applyBorder="1" applyAlignment="1">
      <alignment horizontal="center" vertical="center" wrapText="1"/>
    </xf>
    <xf numFmtId="2" fontId="33" fillId="30" borderId="104" xfId="0" applyNumberFormat="1" applyFont="1" applyFill="1" applyBorder="1" applyAlignment="1">
      <alignment horizontal="center" vertical="center" wrapText="1"/>
    </xf>
    <xf numFmtId="165" fontId="33" fillId="35" borderId="135" xfId="0" applyNumberFormat="1" applyFont="1" applyFill="1" applyBorder="1" applyAlignment="1">
      <alignment horizontal="center" vertical="center" wrapText="1"/>
    </xf>
    <xf numFmtId="165" fontId="33" fillId="35" borderId="28" xfId="0" applyNumberFormat="1" applyFont="1" applyFill="1" applyBorder="1" applyAlignment="1">
      <alignment horizontal="center" vertical="center" wrapText="1"/>
    </xf>
    <xf numFmtId="165" fontId="33" fillId="35" borderId="18" xfId="0" applyNumberFormat="1" applyFont="1" applyFill="1" applyBorder="1" applyAlignment="1">
      <alignment horizontal="center" vertical="center" wrapText="1"/>
    </xf>
    <xf numFmtId="39" fontId="33" fillId="30" borderId="13" xfId="0" applyNumberFormat="1" applyFont="1" applyFill="1" applyBorder="1" applyAlignment="1">
      <alignment horizontal="center" vertical="center" wrapText="1"/>
    </xf>
    <xf numFmtId="39" fontId="33" fillId="30" borderId="27" xfId="0" applyNumberFormat="1" applyFont="1" applyFill="1" applyBorder="1" applyAlignment="1">
      <alignment horizontal="center" vertical="center" wrapText="1"/>
    </xf>
    <xf numFmtId="2" fontId="33" fillId="30" borderId="135" xfId="0" applyNumberFormat="1" applyFont="1" applyFill="1" applyBorder="1" applyAlignment="1">
      <alignment horizontal="center" vertical="center" wrapText="1"/>
    </xf>
    <xf numFmtId="2" fontId="33" fillId="30" borderId="28" xfId="0" applyNumberFormat="1" applyFont="1" applyFill="1" applyBorder="1" applyAlignment="1">
      <alignment horizontal="center" vertical="center" wrapText="1"/>
    </xf>
    <xf numFmtId="2" fontId="33" fillId="30" borderId="18" xfId="0" applyNumberFormat="1" applyFont="1" applyFill="1" applyBorder="1" applyAlignment="1">
      <alignment horizontal="center" vertical="center" wrapText="1"/>
    </xf>
    <xf numFmtId="165" fontId="33" fillId="30" borderId="135" xfId="0" applyNumberFormat="1" applyFont="1" applyFill="1" applyBorder="1" applyAlignment="1">
      <alignment horizontal="center" vertical="center" wrapText="1"/>
    </xf>
    <xf numFmtId="165" fontId="33" fillId="30" borderId="28" xfId="0" applyNumberFormat="1" applyFont="1" applyFill="1" applyBorder="1" applyAlignment="1">
      <alignment horizontal="center" vertical="center" wrapText="1"/>
    </xf>
    <xf numFmtId="165" fontId="33" fillId="30" borderId="18" xfId="0" applyNumberFormat="1" applyFont="1" applyFill="1" applyBorder="1" applyAlignment="1">
      <alignment horizontal="center" vertical="center" wrapText="1"/>
    </xf>
    <xf numFmtId="0" fontId="33" fillId="26" borderId="122" xfId="63" applyFont="1" applyFill="1" applyBorder="1" applyAlignment="1">
      <alignment horizontal="center" vertical="center" wrapText="1"/>
    </xf>
    <xf numFmtId="0" fontId="33" fillId="26" borderId="55" xfId="63" applyFont="1" applyFill="1" applyBorder="1" applyAlignment="1">
      <alignment horizontal="center" vertical="center" wrapText="1"/>
    </xf>
    <xf numFmtId="0" fontId="33" fillId="26" borderId="106" xfId="63" applyFont="1" applyFill="1" applyBorder="1" applyAlignment="1">
      <alignment horizontal="center" vertical="center" wrapText="1"/>
    </xf>
    <xf numFmtId="49" fontId="33" fillId="35" borderId="111" xfId="57" applyNumberFormat="1" applyFont="1" applyFill="1" applyBorder="1" applyAlignment="1">
      <alignment horizontal="center" vertical="center" wrapText="1"/>
    </xf>
    <xf numFmtId="49" fontId="33" fillId="35" borderId="12" xfId="57" applyNumberFormat="1" applyFont="1" applyFill="1" applyBorder="1" applyAlignment="1">
      <alignment horizontal="center" vertical="center" wrapText="1"/>
    </xf>
    <xf numFmtId="49" fontId="33" fillId="35" borderId="54" xfId="61" applyNumberFormat="1" applyFont="1" applyFill="1" applyBorder="1" applyAlignment="1">
      <alignment horizontal="center" vertical="center" wrapText="1"/>
    </xf>
    <xf numFmtId="49" fontId="33" fillId="35" borderId="150" xfId="61" applyNumberFormat="1" applyFont="1" applyFill="1" applyBorder="1" applyAlignment="1">
      <alignment horizontal="center" vertical="center" wrapText="1"/>
    </xf>
    <xf numFmtId="167" fontId="33" fillId="30" borderId="121" xfId="61" applyNumberFormat="1" applyFont="1" applyFill="1" applyBorder="1" applyAlignment="1">
      <alignment horizontal="center" vertical="center" wrapText="1"/>
    </xf>
    <xf numFmtId="167" fontId="33" fillId="30" borderId="35" xfId="61" applyNumberFormat="1" applyFont="1" applyFill="1" applyBorder="1" applyAlignment="1">
      <alignment horizontal="center" vertical="center" wrapText="1"/>
    </xf>
    <xf numFmtId="167" fontId="33" fillId="30" borderId="135" xfId="61" applyNumberFormat="1" applyFont="1" applyFill="1" applyBorder="1" applyAlignment="1">
      <alignment horizontal="center" vertical="center" wrapText="1"/>
    </xf>
    <xf numFmtId="167" fontId="33" fillId="30" borderId="18" xfId="61" applyNumberFormat="1" applyFont="1" applyFill="1" applyBorder="1" applyAlignment="1">
      <alignment horizontal="center" vertical="center" wrapText="1"/>
    </xf>
    <xf numFmtId="167" fontId="33" fillId="30" borderId="135" xfId="57" applyNumberFormat="1" applyFont="1" applyFill="1" applyBorder="1" applyAlignment="1">
      <alignment horizontal="center" vertical="center" wrapText="1"/>
    </xf>
    <xf numFmtId="167" fontId="33" fillId="30" borderId="18" xfId="57" applyNumberFormat="1" applyFont="1" applyFill="1" applyBorder="1" applyAlignment="1">
      <alignment horizontal="center" vertical="center" wrapText="1"/>
    </xf>
    <xf numFmtId="0" fontId="11" fillId="26" borderId="156" xfId="0" applyFont="1" applyFill="1" applyBorder="1" applyAlignment="1">
      <alignment horizontal="left" vertical="top" wrapText="1" indent="1"/>
    </xf>
    <xf numFmtId="0" fontId="11" fillId="26" borderId="157" xfId="0" applyFont="1" applyFill="1" applyBorder="1" applyAlignment="1">
      <alignment horizontal="left" vertical="top" wrapText="1" indent="1"/>
    </xf>
    <xf numFmtId="0" fontId="11" fillId="26" borderId="158" xfId="0" applyFont="1" applyFill="1" applyBorder="1" applyAlignment="1">
      <alignment horizontal="left" vertical="top" wrapText="1" indent="1"/>
    </xf>
    <xf numFmtId="0" fontId="11" fillId="26" borderId="13" xfId="62" applyNumberFormat="1" applyFont="1" applyFill="1" applyBorder="1" applyAlignment="1">
      <alignment horizontal="left" vertical="center" wrapText="1" indent="1"/>
    </xf>
    <xf numFmtId="0" fontId="11" fillId="26" borderId="14" xfId="62" applyNumberFormat="1" applyFont="1" applyFill="1" applyBorder="1" applyAlignment="1">
      <alignment horizontal="left" vertical="center" wrapText="1" indent="1"/>
    </xf>
    <xf numFmtId="0" fontId="11" fillId="26" borderId="27" xfId="62" applyNumberFormat="1" applyFont="1" applyFill="1" applyBorder="1" applyAlignment="1">
      <alignment horizontal="left" vertical="center" wrapText="1" indent="1"/>
    </xf>
    <xf numFmtId="0" fontId="45" fillId="26" borderId="13" xfId="0" applyFont="1" applyFill="1" applyBorder="1" applyAlignment="1">
      <alignment horizontal="left" vertical="center" wrapText="1" indent="1"/>
    </xf>
    <xf numFmtId="0" fontId="11" fillId="26" borderId="14" xfId="0" applyFont="1" applyFill="1" applyBorder="1" applyAlignment="1">
      <alignment horizontal="left" vertical="center" wrapText="1" indent="1"/>
    </xf>
    <xf numFmtId="0" fontId="11" fillId="26" borderId="159" xfId="0" applyFont="1" applyFill="1" applyBorder="1" applyAlignment="1">
      <alignment horizontal="left" vertical="top" wrapText="1" indent="1"/>
    </xf>
    <xf numFmtId="0" fontId="11" fillId="26" borderId="39" xfId="0" applyFont="1" applyFill="1" applyBorder="1" applyAlignment="1">
      <alignment horizontal="left" vertical="top" wrapText="1" indent="1"/>
    </xf>
    <xf numFmtId="0" fontId="11" fillId="26" borderId="153" xfId="0" applyFont="1" applyFill="1" applyBorder="1" applyAlignment="1">
      <alignment horizontal="left" vertical="top" wrapText="1" indent="1"/>
    </xf>
    <xf numFmtId="0" fontId="11" fillId="26" borderId="160" xfId="0" applyFont="1" applyFill="1" applyBorder="1" applyAlignment="1">
      <alignment horizontal="left" vertical="top" wrapText="1" indent="1"/>
    </xf>
    <xf numFmtId="0" fontId="11" fillId="26" borderId="154" xfId="0" applyFont="1" applyFill="1" applyBorder="1" applyAlignment="1">
      <alignment horizontal="left" vertical="top" wrapText="1" indent="1"/>
    </xf>
    <xf numFmtId="0" fontId="11" fillId="26" borderId="155" xfId="0" applyFont="1" applyFill="1" applyBorder="1" applyAlignment="1">
      <alignment horizontal="left" vertical="top" wrapText="1" indent="1"/>
    </xf>
    <xf numFmtId="167" fontId="33" fillId="26" borderId="115" xfId="0" applyNumberFormat="1" applyFont="1" applyFill="1" applyBorder="1" applyAlignment="1">
      <alignment horizontal="center" vertical="center" wrapText="1"/>
    </xf>
    <xf numFmtId="167" fontId="33" fillId="26" borderId="10" xfId="0" applyNumberFormat="1" applyFont="1" applyFill="1" applyBorder="1" applyAlignment="1">
      <alignment horizontal="center" vertical="center" wrapText="1"/>
    </xf>
    <xf numFmtId="167" fontId="33" fillId="26" borderId="129" xfId="0" applyNumberFormat="1" applyFont="1" applyFill="1" applyBorder="1" applyAlignment="1">
      <alignment horizontal="center" vertical="center" wrapText="1"/>
    </xf>
    <xf numFmtId="0" fontId="33" fillId="35" borderId="30" xfId="0" applyFont="1" applyFill="1" applyBorder="1" applyAlignment="1">
      <alignment horizontal="center" vertical="center"/>
    </xf>
    <xf numFmtId="0" fontId="33" fillId="35" borderId="119" xfId="0" applyFont="1" applyFill="1" applyBorder="1" applyAlignment="1">
      <alignment horizontal="center" vertical="center"/>
    </xf>
    <xf numFmtId="0" fontId="33" fillId="35" borderId="33" xfId="0" applyFont="1" applyFill="1" applyBorder="1" applyAlignment="1">
      <alignment horizontal="center" vertical="center"/>
    </xf>
    <xf numFmtId="167" fontId="33" fillId="35" borderId="118" xfId="57" applyNumberFormat="1" applyFont="1" applyFill="1" applyBorder="1" applyAlignment="1">
      <alignment horizontal="center" vertical="center" wrapText="1"/>
    </xf>
    <xf numFmtId="167" fontId="33" fillId="35" borderId="37" xfId="57" applyNumberFormat="1" applyFont="1" applyFill="1" applyBorder="1" applyAlignment="1">
      <alignment horizontal="center" vertical="center" wrapText="1"/>
    </xf>
    <xf numFmtId="49" fontId="33" fillId="30" borderId="111" xfId="57" applyNumberFormat="1" applyFont="1" applyFill="1" applyBorder="1" applyAlignment="1">
      <alignment horizontal="center" vertical="center" wrapText="1"/>
    </xf>
    <xf numFmtId="49" fontId="33" fillId="30" borderId="107" xfId="57" applyNumberFormat="1" applyFont="1" applyFill="1" applyBorder="1" applyAlignment="1">
      <alignment horizontal="center" vertical="center" wrapText="1"/>
    </xf>
    <xf numFmtId="49" fontId="33" fillId="35" borderId="135" xfId="57" applyNumberFormat="1" applyFont="1" applyFill="1" applyBorder="1" applyAlignment="1">
      <alignment horizontal="center" vertical="center" wrapText="1"/>
    </xf>
    <xf numFmtId="49" fontId="33" fillId="35" borderId="141" xfId="57" applyNumberFormat="1" applyFont="1" applyFill="1" applyBorder="1" applyAlignment="1">
      <alignment horizontal="center" vertical="center" wrapText="1"/>
    </xf>
    <xf numFmtId="49" fontId="33" fillId="30" borderId="135" xfId="57" applyNumberFormat="1" applyFont="1" applyFill="1" applyBorder="1" applyAlignment="1">
      <alignment horizontal="center" vertical="center" wrapText="1"/>
    </xf>
    <xf numFmtId="49" fontId="33" fillId="30" borderId="141" xfId="57" applyNumberFormat="1" applyFont="1" applyFill="1" applyBorder="1" applyAlignment="1">
      <alignment horizontal="center" vertical="center" wrapText="1"/>
    </xf>
    <xf numFmtId="0" fontId="33" fillId="35" borderId="112" xfId="40" applyFont="1" applyFill="1" applyBorder="1" applyAlignment="1">
      <alignment horizontal="center" vertical="center" wrapText="1"/>
    </xf>
    <xf numFmtId="0" fontId="33" fillId="35" borderId="113" xfId="40" applyFont="1" applyFill="1" applyBorder="1" applyAlignment="1">
      <alignment horizontal="center" vertical="center" wrapText="1"/>
    </xf>
    <xf numFmtId="0" fontId="33" fillId="35" borderId="114" xfId="40" applyFont="1" applyFill="1" applyBorder="1" applyAlignment="1">
      <alignment horizontal="center" vertical="center" wrapText="1"/>
    </xf>
    <xf numFmtId="0" fontId="33" fillId="30" borderId="19" xfId="40" applyFont="1" applyFill="1" applyBorder="1" applyAlignment="1">
      <alignment horizontal="center" vertical="center" wrapText="1"/>
    </xf>
    <xf numFmtId="0" fontId="33" fillId="30" borderId="102" xfId="40" applyFont="1" applyFill="1" applyBorder="1" applyAlignment="1">
      <alignment horizontal="center" vertical="center" wrapText="1"/>
    </xf>
    <xf numFmtId="0" fontId="33" fillId="30" borderId="152" xfId="40" applyFont="1" applyFill="1" applyBorder="1" applyAlignment="1">
      <alignment horizontal="center" vertical="center" wrapText="1"/>
    </xf>
    <xf numFmtId="0" fontId="33" fillId="30" borderId="98" xfId="40" applyFont="1" applyFill="1" applyBorder="1" applyAlignment="1">
      <alignment horizontal="center" vertical="center" wrapText="1"/>
    </xf>
    <xf numFmtId="0" fontId="33" fillId="30" borderId="91" xfId="40" applyFont="1" applyFill="1" applyBorder="1" applyAlignment="1">
      <alignment horizontal="center" vertical="center" wrapText="1"/>
    </xf>
    <xf numFmtId="49" fontId="33" fillId="35" borderId="121" xfId="57" applyNumberFormat="1" applyFont="1" applyFill="1" applyBorder="1" applyAlignment="1">
      <alignment horizontal="center" vertical="center" wrapText="1"/>
    </xf>
    <xf numFmtId="49" fontId="33" fillId="35" borderId="35" xfId="57" applyNumberFormat="1" applyFont="1" applyFill="1" applyBorder="1" applyAlignment="1">
      <alignment horizontal="center" vertical="center" wrapText="1"/>
    </xf>
    <xf numFmtId="166" fontId="33" fillId="26" borderId="109" xfId="58" applyNumberFormat="1" applyFont="1" applyFill="1" applyBorder="1" applyAlignment="1">
      <alignment horizontal="center" vertical="center"/>
    </xf>
    <xf numFmtId="166" fontId="33" fillId="26" borderId="117" xfId="58" applyNumberFormat="1" applyFont="1" applyFill="1" applyBorder="1" applyAlignment="1">
      <alignment horizontal="center" vertical="center"/>
    </xf>
    <xf numFmtId="0" fontId="11" fillId="19" borderId="40" xfId="55" applyFont="1" applyFill="1" applyBorder="1" applyAlignment="1" applyProtection="1">
      <alignment vertical="top" wrapText="1"/>
      <protection locked="0"/>
    </xf>
    <xf numFmtId="0" fontId="11" fillId="19" borderId="74" xfId="55" applyFont="1" applyFill="1" applyBorder="1" applyAlignment="1" applyProtection="1">
      <alignment vertical="top" wrapText="1"/>
      <protection locked="0"/>
    </xf>
    <xf numFmtId="0" fontId="11" fillId="19" borderId="40" xfId="55" applyFont="1" applyFill="1" applyBorder="1" applyAlignment="1" applyProtection="1">
      <alignment horizontal="left" vertical="top" wrapText="1" indent="1"/>
      <protection locked="0"/>
    </xf>
    <xf numFmtId="0" fontId="11" fillId="19" borderId="74" xfId="55" applyFont="1" applyFill="1" applyBorder="1" applyAlignment="1" applyProtection="1">
      <alignment horizontal="left" vertical="top" wrapText="1" indent="1"/>
      <protection locked="0"/>
    </xf>
    <xf numFmtId="167" fontId="33" fillId="30" borderId="111" xfId="61" applyNumberFormat="1" applyFont="1" applyFill="1" applyBorder="1" applyAlignment="1">
      <alignment horizontal="center" vertical="center" wrapText="1"/>
    </xf>
    <xf numFmtId="167" fontId="33" fillId="30" borderId="12" xfId="61" applyNumberFormat="1" applyFont="1" applyFill="1" applyBorder="1" applyAlignment="1">
      <alignment horizontal="center" vertical="center" wrapText="1"/>
    </xf>
    <xf numFmtId="0" fontId="11" fillId="26" borderId="13" xfId="46" quotePrefix="1" applyFont="1" applyFill="1" applyBorder="1" applyAlignment="1" applyProtection="1">
      <alignment horizontal="left" vertical="center" wrapText="1" indent="1"/>
    </xf>
    <xf numFmtId="0" fontId="11" fillId="26" borderId="27" xfId="46" quotePrefix="1" applyFont="1" applyFill="1" applyBorder="1" applyAlignment="1" applyProtection="1">
      <alignment horizontal="left" vertical="center" wrapText="1" indent="1"/>
    </xf>
    <xf numFmtId="0" fontId="11" fillId="19" borderId="48" xfId="55" applyFont="1" applyFill="1" applyBorder="1" applyAlignment="1" applyProtection="1">
      <alignment horizontal="left" vertical="top" wrapText="1" indent="1"/>
      <protection locked="0"/>
    </xf>
    <xf numFmtId="0" fontId="11" fillId="19" borderId="72" xfId="55" applyFont="1" applyFill="1" applyBorder="1" applyAlignment="1" applyProtection="1">
      <alignment horizontal="left" vertical="top" wrapText="1" indent="1"/>
      <protection locked="0"/>
    </xf>
    <xf numFmtId="0" fontId="33" fillId="28" borderId="122" xfId="63" applyFont="1" applyFill="1" applyBorder="1" applyAlignment="1">
      <alignment horizontal="center" vertical="center" wrapText="1"/>
    </xf>
    <xf numFmtId="0" fontId="33" fillId="28" borderId="55" xfId="63" applyFont="1" applyFill="1" applyBorder="1" applyAlignment="1">
      <alignment horizontal="center" vertical="center" wrapText="1"/>
    </xf>
    <xf numFmtId="0" fontId="33" fillId="28" borderId="88" xfId="63" applyFont="1" applyFill="1" applyBorder="1" applyAlignment="1">
      <alignment horizontal="center" vertical="center" wrapText="1"/>
    </xf>
    <xf numFmtId="169" fontId="11" fillId="19" borderId="188" xfId="60" applyNumberFormat="1" applyFont="1" applyFill="1" applyBorder="1" applyAlignment="1" applyProtection="1">
      <alignment horizontal="left" vertical="center" wrapText="1"/>
      <protection locked="0"/>
    </xf>
    <xf numFmtId="0" fontId="0" fillId="2" borderId="207" xfId="0" applyBorder="1" applyAlignment="1">
      <alignment horizontal="left" vertical="center" wrapText="1"/>
    </xf>
    <xf numFmtId="0" fontId="0" fillId="2" borderId="208" xfId="0" applyBorder="1" applyAlignment="1">
      <alignment horizontal="left" vertical="center" wrapText="1"/>
    </xf>
    <xf numFmtId="169" fontId="11" fillId="19" borderId="207" xfId="60" applyNumberFormat="1" applyFont="1" applyFill="1" applyBorder="1" applyAlignment="1" applyProtection="1">
      <alignment horizontal="left" vertical="center" wrapText="1"/>
      <protection locked="0"/>
    </xf>
    <xf numFmtId="169" fontId="11" fillId="19" borderId="208" xfId="60" applyNumberFormat="1" applyFont="1" applyFill="1" applyBorder="1" applyAlignment="1" applyProtection="1">
      <alignment horizontal="left" vertical="center" wrapText="1"/>
      <protection locked="0"/>
    </xf>
    <xf numFmtId="169" fontId="11" fillId="19" borderId="189" xfId="60" applyNumberFormat="1" applyFont="1" applyFill="1" applyBorder="1" applyAlignment="1" applyProtection="1">
      <alignment horizontal="left" vertical="center" wrapText="1"/>
      <protection locked="0"/>
    </xf>
    <xf numFmtId="169" fontId="11" fillId="19" borderId="225" xfId="60" applyNumberFormat="1" applyFont="1" applyFill="1" applyBorder="1" applyAlignment="1" applyProtection="1">
      <alignment horizontal="left" vertical="center" wrapText="1"/>
      <protection locked="0"/>
    </xf>
    <xf numFmtId="169" fontId="11" fillId="19" borderId="226" xfId="60" applyNumberFormat="1" applyFont="1" applyFill="1" applyBorder="1" applyAlignment="1" applyProtection="1">
      <alignment horizontal="left" vertical="center" wrapText="1"/>
      <protection locked="0"/>
    </xf>
    <xf numFmtId="0" fontId="11" fillId="26" borderId="29" xfId="0" applyFont="1" applyFill="1" applyBorder="1" applyAlignment="1">
      <alignment horizontal="left" vertical="center" wrapText="1" indent="1"/>
    </xf>
    <xf numFmtId="0" fontId="11" fillId="26" borderId="20" xfId="0" applyFont="1" applyFill="1" applyBorder="1" applyAlignment="1">
      <alignment horizontal="left" vertical="center" wrapText="1" indent="1"/>
    </xf>
    <xf numFmtId="0" fontId="11" fillId="26" borderId="21" xfId="0" applyFont="1" applyFill="1" applyBorder="1" applyAlignment="1">
      <alignment horizontal="left" vertical="center" wrapText="1" indent="1"/>
    </xf>
    <xf numFmtId="49" fontId="11" fillId="26" borderId="160" xfId="62" applyNumberFormat="1" applyFont="1" applyFill="1" applyBorder="1" applyAlignment="1">
      <alignment horizontal="left" vertical="center" wrapText="1" indent="1"/>
    </xf>
    <xf numFmtId="49" fontId="11" fillId="26" borderId="154" xfId="62" applyNumberFormat="1" applyFont="1" applyFill="1" applyBorder="1" applyAlignment="1">
      <alignment horizontal="left" vertical="center" wrapText="1" indent="1"/>
    </xf>
    <xf numFmtId="49" fontId="11" fillId="26" borderId="155" xfId="62" applyNumberFormat="1" applyFont="1" applyFill="1" applyBorder="1" applyAlignment="1">
      <alignment horizontal="left" vertical="center" wrapText="1" indent="1"/>
    </xf>
    <xf numFmtId="166" fontId="11" fillId="26" borderId="156" xfId="0" applyNumberFormat="1" applyFont="1" applyFill="1" applyBorder="1" applyAlignment="1">
      <alignment horizontal="left" vertical="center" wrapText="1" indent="1"/>
    </xf>
    <xf numFmtId="166" fontId="11" fillId="26" borderId="157" xfId="0" applyNumberFormat="1" applyFont="1" applyFill="1" applyBorder="1" applyAlignment="1">
      <alignment horizontal="left" vertical="center" wrapText="1" indent="1"/>
    </xf>
    <xf numFmtId="166" fontId="11" fillId="26" borderId="158" xfId="0" applyNumberFormat="1" applyFont="1" applyFill="1" applyBorder="1" applyAlignment="1">
      <alignment horizontal="left" vertical="center" wrapText="1" indent="1"/>
    </xf>
    <xf numFmtId="0" fontId="11" fillId="26" borderId="23" xfId="0" applyFont="1" applyFill="1" applyBorder="1" applyAlignment="1">
      <alignment horizontal="left" vertical="top" wrapText="1" indent="1"/>
    </xf>
    <xf numFmtId="0" fontId="11" fillId="26" borderId="24" xfId="0" applyFont="1" applyFill="1" applyBorder="1" applyAlignment="1">
      <alignment horizontal="left" vertical="top" wrapText="1" indent="1"/>
    </xf>
    <xf numFmtId="0" fontId="11" fillId="26" borderId="25" xfId="0" applyFont="1" applyFill="1" applyBorder="1" applyAlignment="1">
      <alignment horizontal="left" vertical="top" wrapText="1" indent="1"/>
    </xf>
    <xf numFmtId="166" fontId="11" fillId="26" borderId="159" xfId="0" applyNumberFormat="1" applyFont="1" applyFill="1" applyBorder="1" applyAlignment="1">
      <alignment horizontal="left" vertical="center" wrapText="1" indent="1"/>
    </xf>
    <xf numFmtId="166" fontId="11" fillId="26" borderId="39" xfId="0" applyNumberFormat="1" applyFont="1" applyFill="1" applyBorder="1" applyAlignment="1">
      <alignment horizontal="left" vertical="center" wrapText="1" indent="1"/>
    </xf>
    <xf numFmtId="166" fontId="11" fillId="26" borderId="153" xfId="0" applyNumberFormat="1" applyFont="1" applyFill="1" applyBorder="1" applyAlignment="1">
      <alignment horizontal="left" vertical="center" wrapText="1" indent="1"/>
    </xf>
    <xf numFmtId="2" fontId="33" fillId="30" borderId="150" xfId="0" applyNumberFormat="1" applyFont="1" applyFill="1" applyBorder="1" applyAlignment="1">
      <alignment horizontal="center" vertical="center" wrapText="1"/>
    </xf>
    <xf numFmtId="169" fontId="33" fillId="26" borderId="146" xfId="60" applyNumberFormat="1" applyFont="1" applyFill="1" applyBorder="1" applyAlignment="1">
      <alignment horizontal="center" vertical="center" wrapText="1"/>
    </xf>
    <xf numFmtId="169" fontId="33" fillId="26" borderId="119" xfId="60" applyNumberFormat="1" applyFont="1" applyFill="1" applyBorder="1" applyAlignment="1">
      <alignment horizontal="center" vertical="center" wrapText="1"/>
    </xf>
    <xf numFmtId="169" fontId="33" fillId="26" borderId="33" xfId="60" applyNumberFormat="1" applyFont="1" applyFill="1" applyBorder="1" applyAlignment="1">
      <alignment horizontal="center" vertical="center" wrapText="1"/>
    </xf>
    <xf numFmtId="169" fontId="11" fillId="19" borderId="211" xfId="60" applyNumberFormat="1" applyFont="1" applyFill="1" applyBorder="1" applyAlignment="1" applyProtection="1">
      <alignment horizontal="left" vertical="center" wrapText="1"/>
      <protection locked="0"/>
    </xf>
    <xf numFmtId="169" fontId="11" fillId="19" borderId="227" xfId="60" applyNumberFormat="1" applyFont="1" applyFill="1" applyBorder="1" applyAlignment="1" applyProtection="1">
      <alignment horizontal="left" vertical="center" wrapText="1"/>
      <protection locked="0"/>
    </xf>
    <xf numFmtId="169" fontId="11" fillId="19" borderId="228" xfId="60" applyNumberFormat="1" applyFont="1" applyFill="1" applyBorder="1" applyAlignment="1" applyProtection="1">
      <alignment horizontal="left" vertical="center" wrapText="1"/>
      <protection locked="0"/>
    </xf>
    <xf numFmtId="165" fontId="33" fillId="35" borderId="143" xfId="0" applyNumberFormat="1" applyFont="1" applyFill="1" applyBorder="1" applyAlignment="1">
      <alignment horizontal="center" vertical="center" wrapText="1"/>
    </xf>
    <xf numFmtId="165" fontId="33" fillId="35" borderId="103" xfId="0" applyNumberFormat="1" applyFont="1" applyFill="1" applyBorder="1" applyAlignment="1">
      <alignment horizontal="center" vertical="center" wrapText="1"/>
    </xf>
    <xf numFmtId="167" fontId="33" fillId="35" borderId="26" xfId="57" applyNumberFormat="1" applyFont="1" applyFill="1" applyBorder="1" applyAlignment="1">
      <alignment horizontal="center" vertical="center" wrapText="1"/>
    </xf>
    <xf numFmtId="167" fontId="33" fillId="35" borderId="18" xfId="57" applyNumberFormat="1" applyFont="1" applyFill="1" applyBorder="1" applyAlignment="1">
      <alignment horizontal="center" vertical="center" wrapText="1"/>
    </xf>
    <xf numFmtId="165" fontId="33" fillId="30" borderId="134" xfId="0" applyNumberFormat="1" applyFont="1" applyFill="1" applyBorder="1" applyAlignment="1">
      <alignment horizontal="center" vertical="center" wrapText="1"/>
    </xf>
    <xf numFmtId="165" fontId="33" fillId="30" borderId="151" xfId="0" applyNumberFormat="1" applyFont="1" applyFill="1" applyBorder="1" applyAlignment="1">
      <alignment horizontal="center" vertical="center" wrapText="1"/>
    </xf>
    <xf numFmtId="165" fontId="33" fillId="30" borderId="0" xfId="0" applyNumberFormat="1" applyFont="1" applyFill="1" applyBorder="1" applyAlignment="1">
      <alignment horizontal="center" vertical="center" wrapText="1"/>
    </xf>
    <xf numFmtId="165" fontId="33" fillId="30" borderId="98" xfId="0" applyNumberFormat="1" applyFont="1" applyFill="1" applyBorder="1" applyAlignment="1">
      <alignment horizontal="center" vertical="center" wrapText="1"/>
    </xf>
    <xf numFmtId="165" fontId="33" fillId="30" borderId="91" xfId="0" applyNumberFormat="1" applyFont="1" applyFill="1" applyBorder="1" applyAlignment="1">
      <alignment horizontal="center" vertical="center" wrapText="1"/>
    </xf>
    <xf numFmtId="39" fontId="33" fillId="35" borderId="27" xfId="0" applyNumberFormat="1" applyFont="1" applyFill="1" applyBorder="1" applyAlignment="1">
      <alignment horizontal="center" vertical="center" wrapText="1"/>
    </xf>
    <xf numFmtId="39" fontId="33" fillId="30" borderId="112" xfId="0" applyNumberFormat="1" applyFont="1" applyFill="1" applyBorder="1" applyAlignment="1">
      <alignment horizontal="center" vertical="center" wrapText="1"/>
    </xf>
    <xf numFmtId="39" fontId="33" fillId="30" borderId="113" xfId="0" applyNumberFormat="1" applyFont="1" applyFill="1" applyBorder="1" applyAlignment="1">
      <alignment horizontal="center" vertical="center" wrapText="1"/>
    </xf>
    <xf numFmtId="39" fontId="33" fillId="30" borderId="114" xfId="0" applyNumberFormat="1" applyFont="1" applyFill="1" applyBorder="1" applyAlignment="1">
      <alignment horizontal="center" vertical="center" wrapText="1"/>
    </xf>
    <xf numFmtId="165" fontId="33" fillId="30" borderId="29" xfId="0" applyNumberFormat="1" applyFont="1" applyFill="1" applyBorder="1" applyAlignment="1">
      <alignment horizontal="center" vertical="center" wrapText="1"/>
    </xf>
    <xf numFmtId="165" fontId="33" fillId="30" borderId="23" xfId="0" applyNumberFormat="1" applyFont="1" applyFill="1" applyBorder="1" applyAlignment="1">
      <alignment horizontal="center" vertical="center" wrapText="1"/>
    </xf>
    <xf numFmtId="0" fontId="33" fillId="35" borderId="26" xfId="40" applyFont="1" applyFill="1" applyBorder="1" applyAlignment="1">
      <alignment horizontal="center" vertical="center" wrapText="1"/>
    </xf>
    <xf numFmtId="0" fontId="33" fillId="35" borderId="18" xfId="40" applyFont="1" applyFill="1" applyBorder="1" applyAlignment="1">
      <alignment horizontal="center" vertical="center" wrapText="1"/>
    </xf>
    <xf numFmtId="49" fontId="11" fillId="15" borderId="13" xfId="62" applyNumberFormat="1" applyFont="1" applyBorder="1" applyAlignment="1">
      <alignment horizontal="left" vertical="center" wrapText="1" indent="1"/>
    </xf>
    <xf numFmtId="49" fontId="11" fillId="15" borderId="14" xfId="62" applyNumberFormat="1" applyFont="1" applyBorder="1" applyAlignment="1">
      <alignment horizontal="left" vertical="center" wrapText="1" indent="1"/>
    </xf>
    <xf numFmtId="49" fontId="11" fillId="15" borderId="27" xfId="62" applyNumberFormat="1" applyFont="1" applyBorder="1" applyAlignment="1">
      <alignment horizontal="left" vertical="center" wrapText="1" indent="1"/>
    </xf>
    <xf numFmtId="165" fontId="33" fillId="30" borderId="152" xfId="0" applyNumberFormat="1" applyFont="1" applyFill="1" applyBorder="1" applyAlignment="1">
      <alignment horizontal="center" vertical="center" wrapText="1"/>
    </xf>
    <xf numFmtId="2" fontId="33" fillId="30" borderId="13" xfId="0" applyNumberFormat="1" applyFont="1" applyFill="1" applyBorder="1" applyAlignment="1">
      <alignment horizontal="center" vertical="center" wrapText="1"/>
    </xf>
    <xf numFmtId="2" fontId="33" fillId="30" borderId="14" xfId="0" applyNumberFormat="1" applyFont="1" applyFill="1" applyBorder="1" applyAlignment="1">
      <alignment horizontal="center" vertical="center" wrapText="1"/>
    </xf>
    <xf numFmtId="2" fontId="33" fillId="30" borderId="27" xfId="0" applyNumberFormat="1" applyFont="1" applyFill="1" applyBorder="1" applyAlignment="1">
      <alignment horizontal="center" vertical="center" wrapText="1"/>
    </xf>
    <xf numFmtId="0" fontId="11" fillId="26" borderId="46" xfId="53" applyFont="1" applyFill="1" applyBorder="1" applyAlignment="1" applyProtection="1">
      <alignment horizontal="left"/>
      <protection locked="0"/>
    </xf>
    <xf numFmtId="0" fontId="11" fillId="26" borderId="96" xfId="53" applyFont="1" applyFill="1" applyBorder="1" applyAlignment="1" applyProtection="1">
      <alignment horizontal="left"/>
      <protection locked="0"/>
    </xf>
    <xf numFmtId="0" fontId="11" fillId="26" borderId="97" xfId="53" applyFont="1" applyFill="1" applyBorder="1" applyAlignment="1" applyProtection="1">
      <alignment horizontal="left"/>
      <protection locked="0"/>
    </xf>
    <xf numFmtId="0" fontId="33" fillId="27" borderId="30" xfId="53" applyFont="1" applyFill="1" applyBorder="1" applyAlignment="1">
      <alignment horizontal="left"/>
    </xf>
    <xf numFmtId="0" fontId="33" fillId="27" borderId="31" xfId="53" applyFont="1" applyFill="1" applyBorder="1" applyAlignment="1">
      <alignment horizontal="left"/>
    </xf>
    <xf numFmtId="0" fontId="33" fillId="27" borderId="95" xfId="53" applyFont="1" applyFill="1" applyBorder="1" applyAlignment="1">
      <alignment horizontal="left"/>
    </xf>
    <xf numFmtId="0" fontId="33" fillId="27" borderId="80" xfId="53" applyFont="1" applyFill="1" applyBorder="1" applyAlignment="1">
      <alignment horizontal="right"/>
    </xf>
    <xf numFmtId="0" fontId="33" fillId="27" borderId="92" xfId="53" applyFont="1" applyFill="1" applyBorder="1" applyAlignment="1">
      <alignment horizontal="right"/>
    </xf>
    <xf numFmtId="0" fontId="33" fillId="27" borderId="71" xfId="53" applyFont="1" applyFill="1" applyBorder="1" applyAlignment="1">
      <alignment horizontal="right"/>
    </xf>
    <xf numFmtId="0" fontId="11" fillId="26" borderId="0" xfId="0" applyFont="1" applyFill="1" applyAlignment="1">
      <alignment horizontal="left" vertical="center" wrapText="1" indent="1"/>
    </xf>
    <xf numFmtId="0" fontId="11" fillId="26" borderId="0" xfId="0" applyFont="1" applyFill="1" applyAlignment="1">
      <alignment horizontal="left" vertical="center" indent="1"/>
    </xf>
    <xf numFmtId="0" fontId="57" fillId="27" borderId="47" xfId="53" applyFont="1" applyFill="1" applyBorder="1" applyAlignment="1">
      <alignment horizontal="right"/>
    </xf>
    <xf numFmtId="0" fontId="57" fillId="27" borderId="48" xfId="53" applyFont="1" applyFill="1" applyBorder="1" applyAlignment="1"/>
    <xf numFmtId="0" fontId="33" fillId="35" borderId="111" xfId="53" applyFont="1" applyFill="1" applyBorder="1" applyAlignment="1">
      <alignment horizontal="center"/>
    </xf>
    <xf numFmtId="0" fontId="33" fillId="35" borderId="121" xfId="53" applyFont="1" applyFill="1" applyBorder="1" applyAlignment="1">
      <alignment horizontal="center"/>
    </xf>
    <xf numFmtId="0" fontId="33" fillId="35" borderId="12" xfId="53" applyFont="1" applyFill="1" applyBorder="1" applyAlignment="1">
      <alignment horizontal="center"/>
    </xf>
    <xf numFmtId="0" fontId="33" fillId="35" borderId="35" xfId="53" applyFont="1" applyFill="1" applyBorder="1" applyAlignment="1">
      <alignment horizontal="center"/>
    </xf>
    <xf numFmtId="0" fontId="33" fillId="26" borderId="118" xfId="53" applyFont="1" applyFill="1" applyBorder="1" applyAlignment="1">
      <alignment horizontal="center" vertical="center" wrapText="1"/>
    </xf>
    <xf numFmtId="0" fontId="33" fillId="26" borderId="36" xfId="53" applyFont="1" applyFill="1" applyBorder="1" applyAlignment="1">
      <alignment horizontal="center" vertical="center" wrapText="1"/>
    </xf>
    <xf numFmtId="0" fontId="33" fillId="26" borderId="37" xfId="53" applyFont="1" applyFill="1" applyBorder="1" applyAlignment="1">
      <alignment horizontal="center" vertical="center" wrapText="1"/>
    </xf>
  </cellXfs>
  <cellStyles count="700">
    <cellStyle name=" 1" xfId="71" xr:uid="{00000000-0005-0000-0000-000000000000}"/>
    <cellStyle name=" 1 2" xfId="72" xr:uid="{00000000-0005-0000-0000-000001000000}"/>
    <cellStyle name=" 1 2 2" xfId="73" xr:uid="{00000000-0005-0000-0000-000002000000}"/>
    <cellStyle name=" 1 2 3" xfId="107" xr:uid="{00000000-0005-0000-0000-000003000000}"/>
    <cellStyle name=" 1 3" xfId="74" xr:uid="{00000000-0005-0000-0000-000004000000}"/>
    <cellStyle name=" 1 3 2" xfId="75" xr:uid="{00000000-0005-0000-0000-000005000000}"/>
    <cellStyle name=" 1 4" xfId="76" xr:uid="{00000000-0005-0000-0000-000006000000}"/>
    <cellStyle name=" 1_29(d) - Gas extensions -tariffs" xfId="77" xr:uid="{00000000-0005-0000-0000-000007000000}"/>
    <cellStyle name="_3GIS model v2.77_Distribution Business_Retail Fin Perform " xfId="78" xr:uid="{00000000-0005-0000-0000-000008000000}"/>
    <cellStyle name="_3GIS model v2.77_Fleet Overhead Costs 2_Retail Fin Perform " xfId="79" xr:uid="{00000000-0005-0000-0000-000009000000}"/>
    <cellStyle name="_3GIS model v2.77_Fleet Overhead Costs_Retail Fin Perform " xfId="80" xr:uid="{00000000-0005-0000-0000-00000A000000}"/>
    <cellStyle name="_3GIS model v2.77_Forecast 2_Retail Fin Perform " xfId="81" xr:uid="{00000000-0005-0000-0000-00000B000000}"/>
    <cellStyle name="_3GIS model v2.77_Forecast_Retail Fin Perform " xfId="82" xr:uid="{00000000-0005-0000-0000-00000C000000}"/>
    <cellStyle name="_3GIS model v2.77_Funding &amp; Cashflow_1_Retail Fin Perform " xfId="83" xr:uid="{00000000-0005-0000-0000-00000D000000}"/>
    <cellStyle name="_3GIS model v2.77_Funding &amp; Cashflow_Retail Fin Perform " xfId="84" xr:uid="{00000000-0005-0000-0000-00000E000000}"/>
    <cellStyle name="_3GIS model v2.77_Group P&amp;L_1_Retail Fin Perform " xfId="85" xr:uid="{00000000-0005-0000-0000-00000F000000}"/>
    <cellStyle name="_3GIS model v2.77_Group P&amp;L_Retail Fin Perform " xfId="86" xr:uid="{00000000-0005-0000-0000-000010000000}"/>
    <cellStyle name="_3GIS model v2.77_Opening  Detailed BS_Retail Fin Perform " xfId="87" xr:uid="{00000000-0005-0000-0000-000011000000}"/>
    <cellStyle name="_3GIS model v2.77_OUTPUT DB_Retail Fin Perform " xfId="88" xr:uid="{00000000-0005-0000-0000-000012000000}"/>
    <cellStyle name="_3GIS model v2.77_OUTPUT EB_Retail Fin Perform " xfId="89" xr:uid="{00000000-0005-0000-0000-000013000000}"/>
    <cellStyle name="_3GIS model v2.77_Report_Retail Fin Perform " xfId="90" xr:uid="{00000000-0005-0000-0000-000014000000}"/>
    <cellStyle name="_3GIS model v2.77_Retail Fin Perform " xfId="91" xr:uid="{00000000-0005-0000-0000-000015000000}"/>
    <cellStyle name="_3GIS model v2.77_Sheet2 2_Retail Fin Perform " xfId="92" xr:uid="{00000000-0005-0000-0000-000016000000}"/>
    <cellStyle name="_3GIS model v2.77_Sheet2_Retail Fin Perform " xfId="93" xr:uid="{00000000-0005-0000-0000-000017000000}"/>
    <cellStyle name="_Capex" xfId="207" xr:uid="{00000000-0005-0000-0000-000018000000}"/>
    <cellStyle name="_Capex 2" xfId="208" xr:uid="{00000000-0005-0000-0000-000019000000}"/>
    <cellStyle name="_Capex_29(d) - Gas extensions -tariffs" xfId="209" xr:uid="{00000000-0005-0000-0000-00001A000000}"/>
    <cellStyle name="_UED AMP 2009-14 Final 250309 Less PU" xfId="210" xr:uid="{00000000-0005-0000-0000-00001B000000}"/>
    <cellStyle name="_UED AMP 2009-14 Final 250309 Less PU_1011 monthly" xfId="211" xr:uid="{00000000-0005-0000-0000-00001C000000}"/>
    <cellStyle name="20% - Accent1" xfId="1" builtinId="30" hidden="1" customBuiltin="1"/>
    <cellStyle name="20% - Accent1" xfId="114" builtinId="30" customBuiltin="1"/>
    <cellStyle name="20% - Accent1 2" xfId="115" xr:uid="{00000000-0005-0000-0000-00001F000000}"/>
    <cellStyle name="20% - Accent1 3" xfId="638" xr:uid="{00000000-0005-0000-0000-000020000000}"/>
    <cellStyle name="20% - Accent2" xfId="2" builtinId="34" hidden="1" customBuiltin="1"/>
    <cellStyle name="20% - Accent2" xfId="116" builtinId="34" customBuiltin="1"/>
    <cellStyle name="20% - Accent2 2" xfId="117" xr:uid="{00000000-0005-0000-0000-000023000000}"/>
    <cellStyle name="20% - Accent3" xfId="3" builtinId="38" hidden="1" customBuiltin="1"/>
    <cellStyle name="20% - Accent3" xfId="118" builtinId="38" customBuiltin="1"/>
    <cellStyle name="20% - Accent3 2" xfId="119" xr:uid="{00000000-0005-0000-0000-000026000000}"/>
    <cellStyle name="20% - Accent4" xfId="4" builtinId="42" hidden="1" customBuiltin="1"/>
    <cellStyle name="20% - Accent4" xfId="120" builtinId="42" customBuiltin="1"/>
    <cellStyle name="20% - Accent4 2" xfId="121" xr:uid="{00000000-0005-0000-0000-000029000000}"/>
    <cellStyle name="20% - Accent5" xfId="5" builtinId="46" hidden="1" customBuiltin="1"/>
    <cellStyle name="20% - Accent5" xfId="122" builtinId="46" customBuiltin="1"/>
    <cellStyle name="20% - Accent5 2" xfId="123" xr:uid="{00000000-0005-0000-0000-00002C000000}"/>
    <cellStyle name="20% - Accent6" xfId="6" builtinId="50" hidden="1" customBuiltin="1"/>
    <cellStyle name="20% - Accent6" xfId="124" builtinId="50" customBuiltin="1"/>
    <cellStyle name="20% - Accent6 2" xfId="125" xr:uid="{00000000-0005-0000-0000-00002F000000}"/>
    <cellStyle name="40% - Accent1" xfId="7" builtinId="31" hidden="1" customBuiltin="1"/>
    <cellStyle name="40% - Accent1" xfId="126" builtinId="31" customBuiltin="1"/>
    <cellStyle name="40% - Accent1 2" xfId="127" xr:uid="{00000000-0005-0000-0000-000032000000}"/>
    <cellStyle name="40% - Accent1 3" xfId="639" xr:uid="{00000000-0005-0000-0000-000033000000}"/>
    <cellStyle name="40% - Accent2" xfId="8" builtinId="35" hidden="1" customBuiltin="1"/>
    <cellStyle name="40% - Accent2" xfId="128" builtinId="35" customBuiltin="1"/>
    <cellStyle name="40% - Accent2 2" xfId="129" xr:uid="{00000000-0005-0000-0000-000036000000}"/>
    <cellStyle name="40% - Accent3" xfId="9" builtinId="39" hidden="1" customBuiltin="1"/>
    <cellStyle name="40% - Accent3" xfId="130" builtinId="39" customBuiltin="1"/>
    <cellStyle name="40% - Accent3 2" xfId="131" xr:uid="{00000000-0005-0000-0000-000039000000}"/>
    <cellStyle name="40% - Accent4" xfId="10" builtinId="43" hidden="1" customBuiltin="1"/>
    <cellStyle name="40% - Accent4" xfId="132" builtinId="43" customBuiltin="1"/>
    <cellStyle name="40% - Accent4 2" xfId="133" xr:uid="{00000000-0005-0000-0000-00003C000000}"/>
    <cellStyle name="40% - Accent5" xfId="11" builtinId="47" hidden="1" customBuiltin="1"/>
    <cellStyle name="40% - Accent5" xfId="134" builtinId="47" customBuiltin="1"/>
    <cellStyle name="40% - Accent5 2" xfId="135" xr:uid="{00000000-0005-0000-0000-00003F000000}"/>
    <cellStyle name="40% - Accent6" xfId="12" builtinId="51" hidden="1" customBuiltin="1"/>
    <cellStyle name="40% - Accent6" xfId="136" builtinId="51" customBuiltin="1"/>
    <cellStyle name="40% - Accent6 2" xfId="137" xr:uid="{00000000-0005-0000-0000-000042000000}"/>
    <cellStyle name="60% - Accent1" xfId="13" builtinId="32" hidden="1" customBuiltin="1"/>
    <cellStyle name="60% - Accent1" xfId="138" builtinId="32" customBuiltin="1"/>
    <cellStyle name="60% - Accent1 2" xfId="212" xr:uid="{00000000-0005-0000-0000-000045000000}"/>
    <cellStyle name="60% - Accent2" xfId="14" builtinId="36" hidden="1" customBuiltin="1"/>
    <cellStyle name="60% - Accent2" xfId="139" builtinId="36" customBuiltin="1"/>
    <cellStyle name="60% - Accent2 2" xfId="213" xr:uid="{00000000-0005-0000-0000-000048000000}"/>
    <cellStyle name="60% - Accent3" xfId="15" builtinId="40" hidden="1" customBuiltin="1"/>
    <cellStyle name="60% - Accent3" xfId="140" builtinId="40" customBuiltin="1"/>
    <cellStyle name="60% - Accent3 2" xfId="214" xr:uid="{00000000-0005-0000-0000-00004B000000}"/>
    <cellStyle name="60% - Accent4" xfId="16" builtinId="44" hidden="1" customBuiltin="1"/>
    <cellStyle name="60% - Accent4" xfId="141" builtinId="44" customBuiltin="1"/>
    <cellStyle name="60% - Accent4 2" xfId="215" xr:uid="{00000000-0005-0000-0000-00004E000000}"/>
    <cellStyle name="60% - Accent5" xfId="17" builtinId="48" hidden="1" customBuiltin="1"/>
    <cellStyle name="60% - Accent5" xfId="142" builtinId="48" customBuiltin="1"/>
    <cellStyle name="60% - Accent5 2" xfId="216" xr:uid="{00000000-0005-0000-0000-000051000000}"/>
    <cellStyle name="60% - Accent6" xfId="18" builtinId="52" hidden="1" customBuiltin="1"/>
    <cellStyle name="60% - Accent6" xfId="143" builtinId="52" customBuiltin="1"/>
    <cellStyle name="60% - Accent6 2" xfId="217" xr:uid="{00000000-0005-0000-0000-000054000000}"/>
    <cellStyle name="Accent1" xfId="19" builtinId="29" hidden="1" customBuiltin="1"/>
    <cellStyle name="Accent1" xfId="144" builtinId="29" customBuiltin="1"/>
    <cellStyle name="Accent1 - 20%" xfId="218" xr:uid="{00000000-0005-0000-0000-000057000000}"/>
    <cellStyle name="Accent1 - 40%" xfId="219" xr:uid="{00000000-0005-0000-0000-000058000000}"/>
    <cellStyle name="Accent1 - 60%" xfId="220" xr:uid="{00000000-0005-0000-0000-000059000000}"/>
    <cellStyle name="Accent1 2" xfId="221" xr:uid="{00000000-0005-0000-0000-00005A000000}"/>
    <cellStyle name="Accent1 3" xfId="642" xr:uid="{00000000-0005-0000-0000-00005B000000}"/>
    <cellStyle name="Accent1 4" xfId="643" xr:uid="{00000000-0005-0000-0000-00005C000000}"/>
    <cellStyle name="Accent1 5" xfId="644" xr:uid="{00000000-0005-0000-0000-00005D000000}"/>
    <cellStyle name="Accent2" xfId="20" builtinId="33" hidden="1" customBuiltin="1"/>
    <cellStyle name="Accent2" xfId="145" builtinId="33" customBuiltin="1"/>
    <cellStyle name="Accent2 - 20%" xfId="222" xr:uid="{00000000-0005-0000-0000-000060000000}"/>
    <cellStyle name="Accent2 - 40%" xfId="223" xr:uid="{00000000-0005-0000-0000-000061000000}"/>
    <cellStyle name="Accent2 - 60%" xfId="224" xr:uid="{00000000-0005-0000-0000-000062000000}"/>
    <cellStyle name="Accent2 2" xfId="225" xr:uid="{00000000-0005-0000-0000-000063000000}"/>
    <cellStyle name="Accent2 3" xfId="645" xr:uid="{00000000-0005-0000-0000-000064000000}"/>
    <cellStyle name="Accent2 4" xfId="646" xr:uid="{00000000-0005-0000-0000-000065000000}"/>
    <cellStyle name="Accent2 5" xfId="647" xr:uid="{00000000-0005-0000-0000-000066000000}"/>
    <cellStyle name="Accent3" xfId="21" builtinId="37" hidden="1" customBuiltin="1"/>
    <cellStyle name="Accent3" xfId="146" builtinId="37" customBuiltin="1"/>
    <cellStyle name="Accent3 - 20%" xfId="226" xr:uid="{00000000-0005-0000-0000-000069000000}"/>
    <cellStyle name="Accent3 - 40%" xfId="227" xr:uid="{00000000-0005-0000-0000-00006A000000}"/>
    <cellStyle name="Accent3 - 60%" xfId="228" xr:uid="{00000000-0005-0000-0000-00006B000000}"/>
    <cellStyle name="Accent3 2" xfId="229" xr:uid="{00000000-0005-0000-0000-00006C000000}"/>
    <cellStyle name="Accent3 3" xfId="648" xr:uid="{00000000-0005-0000-0000-00006D000000}"/>
    <cellStyle name="Accent3 4" xfId="649" xr:uid="{00000000-0005-0000-0000-00006E000000}"/>
    <cellStyle name="Accent3 5" xfId="650" xr:uid="{00000000-0005-0000-0000-00006F000000}"/>
    <cellStyle name="Accent4" xfId="22" builtinId="41" hidden="1" customBuiltin="1"/>
    <cellStyle name="Accent4" xfId="147" builtinId="41" customBuiltin="1"/>
    <cellStyle name="Accent4 - 20%" xfId="230" xr:uid="{00000000-0005-0000-0000-000072000000}"/>
    <cellStyle name="Accent4 - 40%" xfId="231" xr:uid="{00000000-0005-0000-0000-000073000000}"/>
    <cellStyle name="Accent4 - 60%" xfId="232" xr:uid="{00000000-0005-0000-0000-000074000000}"/>
    <cellStyle name="Accent4 2" xfId="233" xr:uid="{00000000-0005-0000-0000-000075000000}"/>
    <cellStyle name="Accent4 3" xfId="651" xr:uid="{00000000-0005-0000-0000-000076000000}"/>
    <cellStyle name="Accent4 4" xfId="652" xr:uid="{00000000-0005-0000-0000-000077000000}"/>
    <cellStyle name="Accent4 5" xfId="653" xr:uid="{00000000-0005-0000-0000-000078000000}"/>
    <cellStyle name="Accent5" xfId="23" builtinId="45" hidden="1" customBuiltin="1"/>
    <cellStyle name="Accent5" xfId="148" builtinId="45" customBuiltin="1"/>
    <cellStyle name="Accent5 - 20%" xfId="234" xr:uid="{00000000-0005-0000-0000-00007B000000}"/>
    <cellStyle name="Accent5 - 40%" xfId="235" xr:uid="{00000000-0005-0000-0000-00007C000000}"/>
    <cellStyle name="Accent5 - 60%" xfId="236" xr:uid="{00000000-0005-0000-0000-00007D000000}"/>
    <cellStyle name="Accent5 2" xfId="237" xr:uid="{00000000-0005-0000-0000-00007E000000}"/>
    <cellStyle name="Accent5 3" xfId="654" xr:uid="{00000000-0005-0000-0000-00007F000000}"/>
    <cellStyle name="Accent5 4" xfId="655" xr:uid="{00000000-0005-0000-0000-000080000000}"/>
    <cellStyle name="Accent5 5" xfId="656" xr:uid="{00000000-0005-0000-0000-000081000000}"/>
    <cellStyle name="Accent6" xfId="24" builtinId="49" hidden="1" customBuiltin="1"/>
    <cellStyle name="Accent6" xfId="149" builtinId="49" customBuiltin="1"/>
    <cellStyle name="Accent6 - 20%" xfId="238" xr:uid="{00000000-0005-0000-0000-000084000000}"/>
    <cellStyle name="Accent6 - 40%" xfId="239" xr:uid="{00000000-0005-0000-0000-000085000000}"/>
    <cellStyle name="Accent6 - 60%" xfId="240" xr:uid="{00000000-0005-0000-0000-000086000000}"/>
    <cellStyle name="Accent6 2" xfId="241" xr:uid="{00000000-0005-0000-0000-000087000000}"/>
    <cellStyle name="Accent6 3" xfId="657" xr:uid="{00000000-0005-0000-0000-000088000000}"/>
    <cellStyle name="Accent6 4" xfId="658" xr:uid="{00000000-0005-0000-0000-000089000000}"/>
    <cellStyle name="Accent6 5" xfId="659" xr:uid="{00000000-0005-0000-0000-00008A000000}"/>
    <cellStyle name="Agara" xfId="242" xr:uid="{00000000-0005-0000-0000-00008B000000}"/>
    <cellStyle name="B79812_.wvu.PrintTitlest" xfId="243" xr:uid="{00000000-0005-0000-0000-00008C000000}"/>
    <cellStyle name="Bad" xfId="25" builtinId="27" hidden="1" customBuiltin="1"/>
    <cellStyle name="Bad" xfId="150" builtinId="27" customBuiltin="1"/>
    <cellStyle name="Bad 2" xfId="244" xr:uid="{00000000-0005-0000-0000-00008F000000}"/>
    <cellStyle name="Black" xfId="245" xr:uid="{00000000-0005-0000-0000-000090000000}"/>
    <cellStyle name="Blockout" xfId="151" xr:uid="{00000000-0005-0000-0000-000091000000}"/>
    <cellStyle name="Blockout 2" xfId="62" xr:uid="{00000000-0005-0000-0000-000092000000}"/>
    <cellStyle name="Blockout 3" xfId="408" xr:uid="{00000000-0005-0000-0000-000093000000}"/>
    <cellStyle name="Blue" xfId="246" xr:uid="{00000000-0005-0000-0000-000094000000}"/>
    <cellStyle name="Calculation" xfId="26" builtinId="22" hidden="1" customBuiltin="1"/>
    <cellStyle name="Calculation" xfId="152" builtinId="22" customBuiltin="1"/>
    <cellStyle name="Calculation 2" xfId="247" xr:uid="{00000000-0005-0000-0000-000097000000}"/>
    <cellStyle name="Calculation 2 2" xfId="488" xr:uid="{00000000-0005-0000-0000-000098000000}"/>
    <cellStyle name="Calculation 2 3" xfId="618" xr:uid="{00000000-0005-0000-0000-000099000000}"/>
    <cellStyle name="Check Cell" xfId="27" builtinId="23" hidden="1" customBuiltin="1"/>
    <cellStyle name="Check Cell" xfId="153" builtinId="23" customBuiltin="1"/>
    <cellStyle name="Check Cell 2" xfId="248" xr:uid="{00000000-0005-0000-0000-00009C000000}"/>
    <cellStyle name="Check Cell 2 2 2 2" xfId="441" xr:uid="{00000000-0005-0000-0000-00009D000000}"/>
    <cellStyle name="Comma [0]7Z_87C" xfId="249" xr:uid="{00000000-0005-0000-0000-00009E000000}"/>
    <cellStyle name="Comma 0" xfId="250" xr:uid="{00000000-0005-0000-0000-00009F000000}"/>
    <cellStyle name="Comma 1" xfId="251" xr:uid="{00000000-0005-0000-0000-0000A0000000}"/>
    <cellStyle name="Comma 1 2" xfId="252" xr:uid="{00000000-0005-0000-0000-0000A1000000}"/>
    <cellStyle name="Comma 10" xfId="550" xr:uid="{00000000-0005-0000-0000-0000A2000000}"/>
    <cellStyle name="Comma 11" xfId="660" xr:uid="{00000000-0005-0000-0000-0000A3000000}"/>
    <cellStyle name="Comma 2" xfId="154" xr:uid="{00000000-0005-0000-0000-0000A4000000}"/>
    <cellStyle name="Comma 2 2" xfId="58" xr:uid="{00000000-0005-0000-0000-0000A5000000}"/>
    <cellStyle name="Comma 2 2 2" xfId="155" xr:uid="{00000000-0005-0000-0000-0000A6000000}"/>
    <cellStyle name="Comma 2 2 3" xfId="253" xr:uid="{00000000-0005-0000-0000-0000A7000000}"/>
    <cellStyle name="Comma 2 3" xfId="156" xr:uid="{00000000-0005-0000-0000-0000A8000000}"/>
    <cellStyle name="Comma 2 3 2" xfId="254" xr:uid="{00000000-0005-0000-0000-0000A9000000}"/>
    <cellStyle name="Comma 2 4" xfId="255" xr:uid="{00000000-0005-0000-0000-0000AA000000}"/>
    <cellStyle name="Comma 2 5" xfId="256" xr:uid="{00000000-0005-0000-0000-0000AB000000}"/>
    <cellStyle name="Comma 2 6" xfId="661" xr:uid="{00000000-0005-0000-0000-0000AC000000}"/>
    <cellStyle name="Comma 3" xfId="54" xr:uid="{00000000-0005-0000-0000-0000AD000000}"/>
    <cellStyle name="Comma 3 2" xfId="158" xr:uid="{00000000-0005-0000-0000-0000AE000000}"/>
    <cellStyle name="Comma 3 2 2" xfId="258" xr:uid="{00000000-0005-0000-0000-0000AF000000}"/>
    <cellStyle name="Comma 3 3" xfId="157" xr:uid="{00000000-0005-0000-0000-0000B0000000}"/>
    <cellStyle name="Comma 3 3 2" xfId="259" xr:uid="{00000000-0005-0000-0000-0000B1000000}"/>
    <cellStyle name="Comma 3 4" xfId="197" xr:uid="{00000000-0005-0000-0000-0000B2000000}"/>
    <cellStyle name="Comma 3 5" xfId="257" xr:uid="{00000000-0005-0000-0000-0000B3000000}"/>
    <cellStyle name="Comma 3 6" xfId="637" xr:uid="{00000000-0005-0000-0000-0000B4000000}"/>
    <cellStyle name="Comma 4" xfId="260" xr:uid="{00000000-0005-0000-0000-0000B5000000}"/>
    <cellStyle name="Comma 4 2" xfId="636" xr:uid="{00000000-0005-0000-0000-0000B6000000}"/>
    <cellStyle name="Comma 5" xfId="261" xr:uid="{00000000-0005-0000-0000-0000B7000000}"/>
    <cellStyle name="Comma 6" xfId="262" xr:uid="{00000000-0005-0000-0000-0000B8000000}"/>
    <cellStyle name="Comma 7" xfId="263" xr:uid="{00000000-0005-0000-0000-0000B9000000}"/>
    <cellStyle name="Comma 8" xfId="264" xr:uid="{00000000-0005-0000-0000-0000BA000000}"/>
    <cellStyle name="Comma 9" xfId="440" xr:uid="{00000000-0005-0000-0000-0000BB000000}"/>
    <cellStyle name="Comma 9 2" xfId="591" xr:uid="{00000000-0005-0000-0000-0000BC000000}"/>
    <cellStyle name="Comma 9 3" xfId="522" xr:uid="{00000000-0005-0000-0000-0000BD000000}"/>
    <cellStyle name="Comma_Section 11-RAB" xfId="28" xr:uid="{00000000-0005-0000-0000-0000BE000000}"/>
    <cellStyle name="Comma0" xfId="265" xr:uid="{00000000-0005-0000-0000-0000BF000000}"/>
    <cellStyle name="Currency" xfId="640" builtinId="4"/>
    <cellStyle name="Currency 11" xfId="266" xr:uid="{00000000-0005-0000-0000-0000C1000000}"/>
    <cellStyle name="Currency 11 2" xfId="267" xr:uid="{00000000-0005-0000-0000-0000C2000000}"/>
    <cellStyle name="Currency 2" xfId="268" xr:uid="{00000000-0005-0000-0000-0000C3000000}"/>
    <cellStyle name="Currency 2 2" xfId="269" xr:uid="{00000000-0005-0000-0000-0000C4000000}"/>
    <cellStyle name="Currency 2 3" xfId="662" xr:uid="{00000000-0005-0000-0000-0000C5000000}"/>
    <cellStyle name="Currency 3" xfId="270" xr:uid="{00000000-0005-0000-0000-0000C6000000}"/>
    <cellStyle name="Currency 3 2" xfId="271" xr:uid="{00000000-0005-0000-0000-0000C7000000}"/>
    <cellStyle name="Currency 4" xfId="272" xr:uid="{00000000-0005-0000-0000-0000C8000000}"/>
    <cellStyle name="Currency 4 2" xfId="273" xr:uid="{00000000-0005-0000-0000-0000C9000000}"/>
    <cellStyle name="Currency 5" xfId="105" xr:uid="{00000000-0005-0000-0000-0000CA000000}"/>
    <cellStyle name="Currency 6" xfId="439" xr:uid="{00000000-0005-0000-0000-0000CB000000}"/>
    <cellStyle name="Currency 6 2" xfId="590" xr:uid="{00000000-0005-0000-0000-0000CC000000}"/>
    <cellStyle name="Currency 6 3" xfId="521" xr:uid="{00000000-0005-0000-0000-0000CD000000}"/>
    <cellStyle name="Currency 7" xfId="549" xr:uid="{00000000-0005-0000-0000-0000CE000000}"/>
    <cellStyle name="D4_B8B1_005004B79812_.wvu.PrintTitlest" xfId="274" xr:uid="{00000000-0005-0000-0000-0000CF000000}"/>
    <cellStyle name="Date" xfId="275" xr:uid="{00000000-0005-0000-0000-0000D0000000}"/>
    <cellStyle name="Date 2" xfId="276" xr:uid="{00000000-0005-0000-0000-0000D1000000}"/>
    <cellStyle name="dms_Blue_HDR" xfId="663" xr:uid="{00000000-0005-0000-0000-0000D2000000}"/>
    <cellStyle name="dms_ColumnHGrey" xfId="96" xr:uid="{00000000-0005-0000-0000-0000D3000000}"/>
    <cellStyle name="dms_Level2" xfId="95" xr:uid="{00000000-0005-0000-0000-0000D4000000}"/>
    <cellStyle name="dms_Row" xfId="97" xr:uid="{00000000-0005-0000-0000-0000D5000000}"/>
    <cellStyle name="Emphasis 1" xfId="277" xr:uid="{00000000-0005-0000-0000-0000D6000000}"/>
    <cellStyle name="Emphasis 2" xfId="278" xr:uid="{00000000-0005-0000-0000-0000D7000000}"/>
    <cellStyle name="Emphasis 3" xfId="279" xr:uid="{00000000-0005-0000-0000-0000D8000000}"/>
    <cellStyle name="Euro" xfId="280" xr:uid="{00000000-0005-0000-0000-0000D9000000}"/>
    <cellStyle name="Explanatory Text" xfId="29" builtinId="53" hidden="1" customBuiltin="1"/>
    <cellStyle name="Explanatory Text" xfId="159" builtinId="53" customBuiltin="1"/>
    <cellStyle name="Explanatory Text 2" xfId="281" xr:uid="{00000000-0005-0000-0000-0000DC000000}"/>
    <cellStyle name="Fixed" xfId="282" xr:uid="{00000000-0005-0000-0000-0000DD000000}"/>
    <cellStyle name="Fixed 2" xfId="283" xr:uid="{00000000-0005-0000-0000-0000DE000000}"/>
    <cellStyle name="Gilsans" xfId="284" xr:uid="{00000000-0005-0000-0000-0000DF000000}"/>
    <cellStyle name="Gilsansl" xfId="285" xr:uid="{00000000-0005-0000-0000-0000E0000000}"/>
    <cellStyle name="Good" xfId="30" builtinId="26" hidden="1" customBuiltin="1"/>
    <cellStyle name="Good" xfId="160" builtinId="26" customBuiltin="1"/>
    <cellStyle name="Good 2" xfId="286" xr:uid="{00000000-0005-0000-0000-0000E3000000}"/>
    <cellStyle name="Heading 1" xfId="31" builtinId="16" hidden="1" customBuiltin="1"/>
    <cellStyle name="Heading 1" xfId="161" builtinId="16" customBuiltin="1"/>
    <cellStyle name="Heading 1 2" xfId="287" xr:uid="{00000000-0005-0000-0000-0000E6000000}"/>
    <cellStyle name="Heading 1 2 2" xfId="288" xr:uid="{00000000-0005-0000-0000-0000E7000000}"/>
    <cellStyle name="Heading 1 3" xfId="289" xr:uid="{00000000-0005-0000-0000-0000E8000000}"/>
    <cellStyle name="Heading 2" xfId="32" builtinId="17" hidden="1" customBuiltin="1"/>
    <cellStyle name="Heading 2" xfId="162" builtinId="17" customBuiltin="1"/>
    <cellStyle name="Heading 2 2" xfId="290" xr:uid="{00000000-0005-0000-0000-0000EB000000}"/>
    <cellStyle name="Heading 2 2 2" xfId="291" xr:uid="{00000000-0005-0000-0000-0000EC000000}"/>
    <cellStyle name="Heading 2 3" xfId="292" xr:uid="{00000000-0005-0000-0000-0000ED000000}"/>
    <cellStyle name="Heading 3" xfId="33" builtinId="18" hidden="1" customBuiltin="1"/>
    <cellStyle name="Heading 3" xfId="163" builtinId="18" customBuiltin="1"/>
    <cellStyle name="Heading 3 2" xfId="293" xr:uid="{00000000-0005-0000-0000-0000F0000000}"/>
    <cellStyle name="Heading 3 2 2" xfId="294" xr:uid="{00000000-0005-0000-0000-0000F1000000}"/>
    <cellStyle name="Heading 3 2 2 2" xfId="466" xr:uid="{00000000-0005-0000-0000-0000F2000000}"/>
    <cellStyle name="Heading 3 2 2 2 2" xfId="483" xr:uid="{00000000-0005-0000-0000-0000F3000000}"/>
    <cellStyle name="Heading 3 2 2 2 2 2" xfId="610" xr:uid="{00000000-0005-0000-0000-0000F4000000}"/>
    <cellStyle name="Heading 3 2 2 2 2 3" xfId="631" xr:uid="{00000000-0005-0000-0000-0000F5000000}"/>
    <cellStyle name="Heading 3 2 2 2 2 4" xfId="579" xr:uid="{00000000-0005-0000-0000-0000F6000000}"/>
    <cellStyle name="Heading 3 2 2 2 3" xfId="604" xr:uid="{00000000-0005-0000-0000-0000F7000000}"/>
    <cellStyle name="Heading 3 2 2 2 4" xfId="625" xr:uid="{00000000-0005-0000-0000-0000F8000000}"/>
    <cellStyle name="Heading 3 2 2 2 5" xfId="571" xr:uid="{00000000-0005-0000-0000-0000F9000000}"/>
    <cellStyle name="Heading 3 2 2 3" xfId="467" xr:uid="{00000000-0005-0000-0000-0000FA000000}"/>
    <cellStyle name="Heading 3 2 2 3 2" xfId="484" xr:uid="{00000000-0005-0000-0000-0000FB000000}"/>
    <cellStyle name="Heading 3 2 2 3 2 2" xfId="611" xr:uid="{00000000-0005-0000-0000-0000FC000000}"/>
    <cellStyle name="Heading 3 2 2 3 2 3" xfId="632" xr:uid="{00000000-0005-0000-0000-0000FD000000}"/>
    <cellStyle name="Heading 3 2 2 3 2 4" xfId="580" xr:uid="{00000000-0005-0000-0000-0000FE000000}"/>
    <cellStyle name="Heading 3 2 2 3 3" xfId="605" xr:uid="{00000000-0005-0000-0000-0000FF000000}"/>
    <cellStyle name="Heading 3 2 2 3 4" xfId="626" xr:uid="{00000000-0005-0000-0000-000000010000}"/>
    <cellStyle name="Heading 3 2 2 3 5" xfId="572" xr:uid="{00000000-0005-0000-0000-000001010000}"/>
    <cellStyle name="Heading 3 2 2 4" xfId="482" xr:uid="{00000000-0005-0000-0000-000002010000}"/>
    <cellStyle name="Heading 3 2 2 4 2" xfId="609" xr:uid="{00000000-0005-0000-0000-000003010000}"/>
    <cellStyle name="Heading 3 2 2 4 3" xfId="630" xr:uid="{00000000-0005-0000-0000-000004010000}"/>
    <cellStyle name="Heading 3 2 2 4 4" xfId="578" xr:uid="{00000000-0005-0000-0000-000005010000}"/>
    <cellStyle name="Heading 3 2 2 5" xfId="490" xr:uid="{00000000-0005-0000-0000-000006010000}"/>
    <cellStyle name="Heading 3 2 2 5 2" xfId="615" xr:uid="{00000000-0005-0000-0000-000007010000}"/>
    <cellStyle name="Heading 3 2 2 5 3" xfId="584" xr:uid="{00000000-0005-0000-0000-000008010000}"/>
    <cellStyle name="Heading 3 2 3" xfId="295" xr:uid="{00000000-0005-0000-0000-000009010000}"/>
    <cellStyle name="Heading 3 2 4" xfId="468" xr:uid="{00000000-0005-0000-0000-00000A010000}"/>
    <cellStyle name="Heading 3 2 4 2" xfId="485" xr:uid="{00000000-0005-0000-0000-00000B010000}"/>
    <cellStyle name="Heading 3 2 4 2 2" xfId="612" xr:uid="{00000000-0005-0000-0000-00000C010000}"/>
    <cellStyle name="Heading 3 2 4 2 3" xfId="633" xr:uid="{00000000-0005-0000-0000-00000D010000}"/>
    <cellStyle name="Heading 3 2 4 2 4" xfId="581" xr:uid="{00000000-0005-0000-0000-00000E010000}"/>
    <cellStyle name="Heading 3 2 4 3" xfId="606" xr:uid="{00000000-0005-0000-0000-00000F010000}"/>
    <cellStyle name="Heading 3 2 4 4" xfId="627" xr:uid="{00000000-0005-0000-0000-000010010000}"/>
    <cellStyle name="Heading 3 2 4 5" xfId="573" xr:uid="{00000000-0005-0000-0000-000011010000}"/>
    <cellStyle name="Heading 3 2 5" xfId="469" xr:uid="{00000000-0005-0000-0000-000012010000}"/>
    <cellStyle name="Heading 3 2 5 2" xfId="486" xr:uid="{00000000-0005-0000-0000-000013010000}"/>
    <cellStyle name="Heading 3 2 5 2 2" xfId="613" xr:uid="{00000000-0005-0000-0000-000014010000}"/>
    <cellStyle name="Heading 3 2 5 2 3" xfId="634" xr:uid="{00000000-0005-0000-0000-000015010000}"/>
    <cellStyle name="Heading 3 2 5 2 4" xfId="582" xr:uid="{00000000-0005-0000-0000-000016010000}"/>
    <cellStyle name="Heading 3 2 5 3" xfId="607" xr:uid="{00000000-0005-0000-0000-000017010000}"/>
    <cellStyle name="Heading 3 2 5 4" xfId="628" xr:uid="{00000000-0005-0000-0000-000018010000}"/>
    <cellStyle name="Heading 3 2 5 5" xfId="574" xr:uid="{00000000-0005-0000-0000-000019010000}"/>
    <cellStyle name="Heading 3 2 6" xfId="481" xr:uid="{00000000-0005-0000-0000-00001A010000}"/>
    <cellStyle name="Heading 3 2 6 2" xfId="608" xr:uid="{00000000-0005-0000-0000-00001B010000}"/>
    <cellStyle name="Heading 3 2 6 3" xfId="629" xr:uid="{00000000-0005-0000-0000-00001C010000}"/>
    <cellStyle name="Heading 3 2 6 4" xfId="577" xr:uid="{00000000-0005-0000-0000-00001D010000}"/>
    <cellStyle name="Heading 3 2 7" xfId="489" xr:uid="{00000000-0005-0000-0000-00001E010000}"/>
    <cellStyle name="Heading 3 2 7 2" xfId="614" xr:uid="{00000000-0005-0000-0000-00001F010000}"/>
    <cellStyle name="Heading 3 2 7 3" xfId="583" xr:uid="{00000000-0005-0000-0000-000020010000}"/>
    <cellStyle name="Heading 3 3" xfId="296" xr:uid="{00000000-0005-0000-0000-000021010000}"/>
    <cellStyle name="Heading 4" xfId="34" builtinId="19" hidden="1" customBuiltin="1"/>
    <cellStyle name="Heading 4" xfId="164" builtinId="19" customBuiltin="1"/>
    <cellStyle name="Heading 4 2" xfId="297" xr:uid="{00000000-0005-0000-0000-000024010000}"/>
    <cellStyle name="Heading 4 2 2" xfId="298" xr:uid="{00000000-0005-0000-0000-000025010000}"/>
    <cellStyle name="Heading 4 3" xfId="299" xr:uid="{00000000-0005-0000-0000-000026010000}"/>
    <cellStyle name="Heading(4)" xfId="300" xr:uid="{00000000-0005-0000-0000-000027010000}"/>
    <cellStyle name="Hyperlink" xfId="35" builtinId="8"/>
    <cellStyle name="Hyperlink 2" xfId="165" xr:uid="{00000000-0005-0000-0000-000029010000}"/>
    <cellStyle name="Hyperlink 2 2" xfId="166" xr:uid="{00000000-0005-0000-0000-00002A010000}"/>
    <cellStyle name="Hyperlink 2 3" xfId="301" xr:uid="{00000000-0005-0000-0000-00002B010000}"/>
    <cellStyle name="Hyperlink 3" xfId="409" xr:uid="{00000000-0005-0000-0000-00002C010000}"/>
    <cellStyle name="Hyperlink 4" xfId="617" xr:uid="{00000000-0005-0000-0000-00002D010000}"/>
    <cellStyle name="Hyperlink Arrow" xfId="302" xr:uid="{00000000-0005-0000-0000-00002E010000}"/>
    <cellStyle name="Hyperlink Text" xfId="303" xr:uid="{00000000-0005-0000-0000-00002F010000}"/>
    <cellStyle name="import" xfId="470" xr:uid="{00000000-0005-0000-0000-000030010000}"/>
    <cellStyle name="import%" xfId="471" xr:uid="{00000000-0005-0000-0000-000031010000}"/>
    <cellStyle name="import_ICRC Electricity model 1-1  (1 Feb 2003) " xfId="94" xr:uid="{00000000-0005-0000-0000-000032010000}"/>
    <cellStyle name="Input" xfId="36" builtinId="20" hidden="1" customBuiltin="1"/>
    <cellStyle name="Input" xfId="167" builtinId="20" customBuiltin="1"/>
    <cellStyle name="Input 2" xfId="304" xr:uid="{00000000-0005-0000-0000-000035010000}"/>
    <cellStyle name="Input 2 2" xfId="491" xr:uid="{00000000-0005-0000-0000-000036010000}"/>
    <cellStyle name="Input 2 3" xfId="619" xr:uid="{00000000-0005-0000-0000-000037010000}"/>
    <cellStyle name="Input1" xfId="37" xr:uid="{00000000-0005-0000-0000-000038010000}"/>
    <cellStyle name="Input1 2" xfId="168" xr:uid="{00000000-0005-0000-0000-000039010000}"/>
    <cellStyle name="Input1 2 2" xfId="169" xr:uid="{00000000-0005-0000-0000-00003A010000}"/>
    <cellStyle name="Input1 3" xfId="170" xr:uid="{00000000-0005-0000-0000-00003B010000}"/>
    <cellStyle name="Input1 3 2" xfId="171" xr:uid="{00000000-0005-0000-0000-00003C010000}"/>
    <cellStyle name="Input1 4" xfId="664" xr:uid="{00000000-0005-0000-0000-00003D010000}"/>
    <cellStyle name="Input1 5" xfId="665" xr:uid="{00000000-0005-0000-0000-00003E010000}"/>
    <cellStyle name="Input1%" xfId="472" xr:uid="{00000000-0005-0000-0000-00003F010000}"/>
    <cellStyle name="Input1_ICRC Electricity model 1-1  (1 Feb 2003) " xfId="305" xr:uid="{00000000-0005-0000-0000-000040010000}"/>
    <cellStyle name="Input1default" xfId="473" xr:uid="{00000000-0005-0000-0000-000041010000}"/>
    <cellStyle name="Input1default%" xfId="474" xr:uid="{00000000-0005-0000-0000-000042010000}"/>
    <cellStyle name="Input2" xfId="172" xr:uid="{00000000-0005-0000-0000-000043010000}"/>
    <cellStyle name="Input2 2" xfId="173" xr:uid="{00000000-0005-0000-0000-000044010000}"/>
    <cellStyle name="Input2 3" xfId="410" xr:uid="{00000000-0005-0000-0000-000045010000}"/>
    <cellStyle name="Input3" xfId="174" xr:uid="{00000000-0005-0000-0000-000046010000}"/>
    <cellStyle name="Input3 2" xfId="175" xr:uid="{00000000-0005-0000-0000-000047010000}"/>
    <cellStyle name="Input3 3" xfId="411" xr:uid="{00000000-0005-0000-0000-000048010000}"/>
    <cellStyle name="InputCell" xfId="446" xr:uid="{00000000-0005-0000-0000-000049010000}"/>
    <cellStyle name="InputCell 2" xfId="553" xr:uid="{00000000-0005-0000-0000-00004A010000}"/>
    <cellStyle name="InputCell 3" xfId="525" xr:uid="{00000000-0005-0000-0000-00004B010000}"/>
    <cellStyle name="InputCellText" xfId="448" xr:uid="{00000000-0005-0000-0000-00004C010000}"/>
    <cellStyle name="InputCellText 2" xfId="555" xr:uid="{00000000-0005-0000-0000-00004D010000}"/>
    <cellStyle name="InputCellText 3" xfId="527" xr:uid="{00000000-0005-0000-0000-00004E010000}"/>
    <cellStyle name="key result" xfId="475" xr:uid="{00000000-0005-0000-0000-00004F010000}"/>
    <cellStyle name="Lines" xfId="306" xr:uid="{00000000-0005-0000-0000-000050010000}"/>
    <cellStyle name="Linked Cell" xfId="38" builtinId="24" hidden="1" customBuiltin="1"/>
    <cellStyle name="Linked Cell" xfId="176" builtinId="24" customBuiltin="1"/>
    <cellStyle name="Linked Cell 2" xfId="307" xr:uid="{00000000-0005-0000-0000-000053010000}"/>
    <cellStyle name="Local import" xfId="476" xr:uid="{00000000-0005-0000-0000-000054010000}"/>
    <cellStyle name="Local import %" xfId="477" xr:uid="{00000000-0005-0000-0000-000055010000}"/>
    <cellStyle name="Mine" xfId="308" xr:uid="{00000000-0005-0000-0000-000056010000}"/>
    <cellStyle name="Model Name" xfId="309" xr:uid="{00000000-0005-0000-0000-000057010000}"/>
    <cellStyle name="Neutral" xfId="39" builtinId="28" hidden="1" customBuiltin="1"/>
    <cellStyle name="Neutral" xfId="177" builtinId="28" customBuiltin="1"/>
    <cellStyle name="Neutral 2" xfId="310" xr:uid="{00000000-0005-0000-0000-00005A010000}"/>
    <cellStyle name="NonInputCell" xfId="447" xr:uid="{00000000-0005-0000-0000-00005B010000}"/>
    <cellStyle name="NonInputCell 2" xfId="554" xr:uid="{00000000-0005-0000-0000-00005C010000}"/>
    <cellStyle name="NonInputCell 3" xfId="526" xr:uid="{00000000-0005-0000-0000-00005D010000}"/>
    <cellStyle name="Normal" xfId="0" builtinId="0"/>
    <cellStyle name="Normal - Style1" xfId="311" xr:uid="{00000000-0005-0000-0000-00005F010000}"/>
    <cellStyle name="Normal 10" xfId="65" xr:uid="{00000000-0005-0000-0000-000060010000}"/>
    <cellStyle name="Normal 10 2" xfId="412" xr:uid="{00000000-0005-0000-0000-000061010000}"/>
    <cellStyle name="Normal 10 2 2 2" xfId="666" xr:uid="{00000000-0005-0000-0000-000062010000}"/>
    <cellStyle name="Normal 10 2 2 2 7" xfId="696" xr:uid="{00000000-0005-0000-0000-000063010000}"/>
    <cellStyle name="Normal 11" xfId="407" xr:uid="{00000000-0005-0000-0000-000064010000}"/>
    <cellStyle name="Normal 11 2" xfId="413" xr:uid="{00000000-0005-0000-0000-000065010000}"/>
    <cellStyle name="Normal 11 3" xfId="498" xr:uid="{00000000-0005-0000-0000-000066010000}"/>
    <cellStyle name="Normal 11 4" xfId="667" xr:uid="{00000000-0005-0000-0000-000067010000}"/>
    <cellStyle name="Normal 114" xfId="69" xr:uid="{00000000-0005-0000-0000-000068010000}"/>
    <cellStyle name="Normal 114 2" xfId="668" xr:uid="{00000000-0005-0000-0000-000069010000}"/>
    <cellStyle name="Normal 12" xfId="414" xr:uid="{00000000-0005-0000-0000-00006A010000}"/>
    <cellStyle name="Normal 12 2" xfId="415" xr:uid="{00000000-0005-0000-0000-00006B010000}"/>
    <cellStyle name="Normal 13" xfId="67" xr:uid="{00000000-0005-0000-0000-00006C010000}"/>
    <cellStyle name="Normal 13 2" xfId="68" xr:uid="{00000000-0005-0000-0000-00006D010000}"/>
    <cellStyle name="Normal 13_29(d) - Gas extensions -tariffs" xfId="312" xr:uid="{00000000-0005-0000-0000-00006E010000}"/>
    <cellStyle name="Normal 14" xfId="416" xr:uid="{00000000-0005-0000-0000-00006F010000}"/>
    <cellStyle name="Normal 14 2" xfId="417" xr:uid="{00000000-0005-0000-0000-000070010000}"/>
    <cellStyle name="Normal 14 3" xfId="435" xr:uid="{00000000-0005-0000-0000-000071010000}"/>
    <cellStyle name="Normal 14 3 2" xfId="588" xr:uid="{00000000-0005-0000-0000-000072010000}"/>
    <cellStyle name="Normal 14 3 3" xfId="519" xr:uid="{00000000-0005-0000-0000-000073010000}"/>
    <cellStyle name="Normal 14 4" xfId="547" xr:uid="{00000000-0005-0000-0000-000074010000}"/>
    <cellStyle name="Normal 14 5" xfId="669" xr:uid="{00000000-0005-0000-0000-000075010000}"/>
    <cellStyle name="Normal 14 6" xfId="691" xr:uid="{00000000-0005-0000-0000-000076010000}"/>
    <cellStyle name="Normal 14 9" xfId="698" xr:uid="{00000000-0005-0000-0000-000077010000}"/>
    <cellStyle name="Normal 14 9 2" xfId="699" xr:uid="{00000000-0005-0000-0000-000078010000}"/>
    <cellStyle name="Normal 15" xfId="313" xr:uid="{00000000-0005-0000-0000-000079010000}"/>
    <cellStyle name="Normal 15 2" xfId="418" xr:uid="{00000000-0005-0000-0000-00007A010000}"/>
    <cellStyle name="Normal 159" xfId="694" xr:uid="{00000000-0005-0000-0000-00007B010000}"/>
    <cellStyle name="Normal 16" xfId="64" xr:uid="{00000000-0005-0000-0000-00007C010000}"/>
    <cellStyle name="Normal 16 2" xfId="314" xr:uid="{00000000-0005-0000-0000-00007D010000}"/>
    <cellStyle name="Normal 17" xfId="419" xr:uid="{00000000-0005-0000-0000-00007E010000}"/>
    <cellStyle name="Normal 17 2" xfId="420" xr:uid="{00000000-0005-0000-0000-00007F010000}"/>
    <cellStyle name="Normal 17 2 2" xfId="451" xr:uid="{00000000-0005-0000-0000-000080010000}"/>
    <cellStyle name="Normal 17 2 2 2" xfId="596" xr:uid="{00000000-0005-0000-0000-000081010000}"/>
    <cellStyle name="Normal 17 2 2 3" xfId="529" xr:uid="{00000000-0005-0000-0000-000082010000}"/>
    <cellStyle name="Normal 17 2 3" xfId="557" xr:uid="{00000000-0005-0000-0000-000083010000}"/>
    <cellStyle name="Normal 17 2 4" xfId="509" xr:uid="{00000000-0005-0000-0000-000084010000}"/>
    <cellStyle name="Normal 17 3" xfId="421" xr:uid="{00000000-0005-0000-0000-000085010000}"/>
    <cellStyle name="Normal 17 3 2" xfId="452" xr:uid="{00000000-0005-0000-0000-000086010000}"/>
    <cellStyle name="Normal 17 3 2 2" xfId="597" xr:uid="{00000000-0005-0000-0000-000087010000}"/>
    <cellStyle name="Normal 17 3 2 3" xfId="530" xr:uid="{00000000-0005-0000-0000-000088010000}"/>
    <cellStyle name="Normal 17 3 3" xfId="558" xr:uid="{00000000-0005-0000-0000-000089010000}"/>
    <cellStyle name="Normal 17 3 4" xfId="510" xr:uid="{00000000-0005-0000-0000-00008A010000}"/>
    <cellStyle name="Normal 17 4" xfId="450" xr:uid="{00000000-0005-0000-0000-00008B010000}"/>
    <cellStyle name="Normal 17 4 2" xfId="595" xr:uid="{00000000-0005-0000-0000-00008C010000}"/>
    <cellStyle name="Normal 17 4 3" xfId="528" xr:uid="{00000000-0005-0000-0000-00008D010000}"/>
    <cellStyle name="Normal 17 5" xfId="556" xr:uid="{00000000-0005-0000-0000-00008E010000}"/>
    <cellStyle name="Normal 17 6" xfId="508" xr:uid="{00000000-0005-0000-0000-00008F010000}"/>
    <cellStyle name="Normal 18" xfId="459" xr:uid="{00000000-0005-0000-0000-000090010000}"/>
    <cellStyle name="Normal 18 2" xfId="478" xr:uid="{00000000-0005-0000-0000-000091010000}"/>
    <cellStyle name="Normal 19" xfId="487" xr:uid="{00000000-0005-0000-0000-000092010000}"/>
    <cellStyle name="Normal 2" xfId="52" xr:uid="{00000000-0005-0000-0000-000093010000}"/>
    <cellStyle name="Normal 2 2" xfId="55" xr:uid="{00000000-0005-0000-0000-000094010000}"/>
    <cellStyle name="Normal 2 2 2" xfId="178" xr:uid="{00000000-0005-0000-0000-000095010000}"/>
    <cellStyle name="Normal 2 2 3" xfId="179" xr:uid="{00000000-0005-0000-0000-000096010000}"/>
    <cellStyle name="Normal 2 2 4" xfId="492" xr:uid="{00000000-0005-0000-0000-000097010000}"/>
    <cellStyle name="Normal 2 2 5" xfId="315" xr:uid="{00000000-0005-0000-0000-000098010000}"/>
    <cellStyle name="Normal 2 3" xfId="316" xr:uid="{00000000-0005-0000-0000-000099010000}"/>
    <cellStyle name="Normal 2 3 2" xfId="317" xr:uid="{00000000-0005-0000-0000-00009A010000}"/>
    <cellStyle name="Normal 2 3_29(d) - Gas extensions -tariffs" xfId="318" xr:uid="{00000000-0005-0000-0000-00009B010000}"/>
    <cellStyle name="Normal 2 4" xfId="319" xr:uid="{00000000-0005-0000-0000-00009C010000}"/>
    <cellStyle name="Normal 2 4 2" xfId="493" xr:uid="{00000000-0005-0000-0000-00009D010000}"/>
    <cellStyle name="Normal 2 4 3" xfId="438" xr:uid="{00000000-0005-0000-0000-00009E010000}"/>
    <cellStyle name="Normal 2 5" xfId="320" xr:uid="{00000000-0005-0000-0000-00009F010000}"/>
    <cellStyle name="Normal 2_29(d) - Gas extensions -tariffs" xfId="321" xr:uid="{00000000-0005-0000-0000-0000A0010000}"/>
    <cellStyle name="Normal 20" xfId="106" xr:uid="{00000000-0005-0000-0000-0000A1010000}"/>
    <cellStyle name="Normal 20 2" xfId="199" xr:uid="{00000000-0005-0000-0000-0000A2010000}"/>
    <cellStyle name="Normal 20 2 2" xfId="565" xr:uid="{00000000-0005-0000-0000-0000A3010000}"/>
    <cellStyle name="Normal 20 3" xfId="460" xr:uid="{00000000-0005-0000-0000-0000A4010000}"/>
    <cellStyle name="Normal 20 4" xfId="537" xr:uid="{00000000-0005-0000-0000-0000A5010000}"/>
    <cellStyle name="Normal 21" xfId="433" xr:uid="{00000000-0005-0000-0000-0000A6010000}"/>
    <cellStyle name="Normal 21 2" xfId="586" xr:uid="{00000000-0005-0000-0000-0000A7010000}"/>
    <cellStyle name="Normal 21 3" xfId="517" xr:uid="{00000000-0005-0000-0000-0000A8010000}"/>
    <cellStyle name="Normal 22" xfId="445" xr:uid="{00000000-0005-0000-0000-0000A9010000}"/>
    <cellStyle name="Normal 23" xfId="110" xr:uid="{00000000-0005-0000-0000-0000AA010000}"/>
    <cellStyle name="Normal 23 2" xfId="201" xr:uid="{00000000-0005-0000-0000-0000AB010000}"/>
    <cellStyle name="Normal 23 2 2" xfId="566" xr:uid="{00000000-0005-0000-0000-0000AC010000}"/>
    <cellStyle name="Normal 23 3" xfId="461" xr:uid="{00000000-0005-0000-0000-0000AD010000}"/>
    <cellStyle name="Normal 23 4" xfId="538" xr:uid="{00000000-0005-0000-0000-0000AE010000}"/>
    <cellStyle name="Normal 24" xfId="109" xr:uid="{00000000-0005-0000-0000-0000AF010000}"/>
    <cellStyle name="Normal 24 2" xfId="200" xr:uid="{00000000-0005-0000-0000-0000B0010000}"/>
    <cellStyle name="Normal 24 2 2" xfId="567" xr:uid="{00000000-0005-0000-0000-0000B1010000}"/>
    <cellStyle name="Normal 24 3" xfId="462" xr:uid="{00000000-0005-0000-0000-0000B2010000}"/>
    <cellStyle name="Normal 24 4" xfId="539" xr:uid="{00000000-0005-0000-0000-0000B3010000}"/>
    <cellStyle name="Normal 25" xfId="111" xr:uid="{00000000-0005-0000-0000-0000B4010000}"/>
    <cellStyle name="Normal 25 2" xfId="202" xr:uid="{00000000-0005-0000-0000-0000B5010000}"/>
    <cellStyle name="Normal 25 2 2" xfId="568" xr:uid="{00000000-0005-0000-0000-0000B6010000}"/>
    <cellStyle name="Normal 25 3" xfId="463" xr:uid="{00000000-0005-0000-0000-0000B7010000}"/>
    <cellStyle name="Normal 25 4" xfId="540" xr:uid="{00000000-0005-0000-0000-0000B8010000}"/>
    <cellStyle name="Normal 26" xfId="113" xr:uid="{00000000-0005-0000-0000-0000B9010000}"/>
    <cellStyle name="Normal 26 2" xfId="204" xr:uid="{00000000-0005-0000-0000-0000BA010000}"/>
    <cellStyle name="Normal 26 2 2" xfId="569" xr:uid="{00000000-0005-0000-0000-0000BB010000}"/>
    <cellStyle name="Normal 26 3" xfId="464" xr:uid="{00000000-0005-0000-0000-0000BC010000}"/>
    <cellStyle name="Normal 26 4" xfId="541" xr:uid="{00000000-0005-0000-0000-0000BD010000}"/>
    <cellStyle name="Normal 27" xfId="502" xr:uid="{00000000-0005-0000-0000-0000BE010000}"/>
    <cellStyle name="Normal 28" xfId="545" xr:uid="{00000000-0005-0000-0000-0000BF010000}"/>
    <cellStyle name="Normal 28 2" xfId="690" xr:uid="{00000000-0005-0000-0000-0000C0010000}"/>
    <cellStyle name="Normal 28 4" xfId="697" xr:uid="{00000000-0005-0000-0000-0000C1010000}"/>
    <cellStyle name="Normal 29" xfId="503" xr:uid="{00000000-0005-0000-0000-0000C2010000}"/>
    <cellStyle name="Normal 3" xfId="57" xr:uid="{00000000-0005-0000-0000-0000C3010000}"/>
    <cellStyle name="Normal 3 2" xfId="180" xr:uid="{00000000-0005-0000-0000-0000C4010000}"/>
    <cellStyle name="Normal 3 3" xfId="181" xr:uid="{00000000-0005-0000-0000-0000C5010000}"/>
    <cellStyle name="Normal 3 3 2" xfId="104" xr:uid="{00000000-0005-0000-0000-0000C6010000}"/>
    <cellStyle name="Normal 3 3 3" xfId="422" xr:uid="{00000000-0005-0000-0000-0000C7010000}"/>
    <cellStyle name="Normal 3 4" xfId="61" xr:uid="{00000000-0005-0000-0000-0000C8010000}"/>
    <cellStyle name="Normal 3 5" xfId="479" xr:uid="{00000000-0005-0000-0000-0000C9010000}"/>
    <cellStyle name="Normal 3 5 2" xfId="575" xr:uid="{00000000-0005-0000-0000-0000CA010000}"/>
    <cellStyle name="Normal 3 5 3" xfId="543" xr:uid="{00000000-0005-0000-0000-0000CB010000}"/>
    <cellStyle name="Normal 3_29(d) - Gas extensions -tariffs" xfId="322" xr:uid="{00000000-0005-0000-0000-0000CC010000}"/>
    <cellStyle name="Normal 30" xfId="506" xr:uid="{00000000-0005-0000-0000-0000CD010000}"/>
    <cellStyle name="Normal 31" xfId="507" xr:uid="{00000000-0005-0000-0000-0000CE010000}"/>
    <cellStyle name="Normal 32" xfId="635" xr:uid="{00000000-0005-0000-0000-0000CF010000}"/>
    <cellStyle name="Normal 32 2" xfId="689" xr:uid="{00000000-0005-0000-0000-0000D0010000}"/>
    <cellStyle name="Normal 32 3" xfId="695" xr:uid="{00000000-0005-0000-0000-0000D1010000}"/>
    <cellStyle name="Normal 33" xfId="641" xr:uid="{00000000-0005-0000-0000-0000D2010000}"/>
    <cellStyle name="Normal 34" xfId="670" xr:uid="{00000000-0005-0000-0000-0000D3010000}"/>
    <cellStyle name="Normal 35" xfId="671" xr:uid="{00000000-0005-0000-0000-0000D4010000}"/>
    <cellStyle name="Normal 36" xfId="672" xr:uid="{00000000-0005-0000-0000-0000D5010000}"/>
    <cellStyle name="Normal 37" xfId="673" xr:uid="{00000000-0005-0000-0000-0000D6010000}"/>
    <cellStyle name="Normal 38" xfId="323" xr:uid="{00000000-0005-0000-0000-0000D7010000}"/>
    <cellStyle name="Normal 38 2" xfId="324" xr:uid="{00000000-0005-0000-0000-0000D8010000}"/>
    <cellStyle name="Normal 38_29(d) - Gas extensions -tariffs" xfId="325" xr:uid="{00000000-0005-0000-0000-0000D9010000}"/>
    <cellStyle name="Normal 4" xfId="182" xr:uid="{00000000-0005-0000-0000-0000DA010000}"/>
    <cellStyle name="Normal 4 2" xfId="183" xr:uid="{00000000-0005-0000-0000-0000DB010000}"/>
    <cellStyle name="Normal 4 2 2" xfId="423" xr:uid="{00000000-0005-0000-0000-0000DC010000}"/>
    <cellStyle name="Normal 4 2 2 2" xfId="453" xr:uid="{00000000-0005-0000-0000-0000DD010000}"/>
    <cellStyle name="Normal 4 2 2 2 2" xfId="598" xr:uid="{00000000-0005-0000-0000-0000DE010000}"/>
    <cellStyle name="Normal 4 2 2 2 3" xfId="531" xr:uid="{00000000-0005-0000-0000-0000DF010000}"/>
    <cellStyle name="Normal 4 2 2 3" xfId="559" xr:uid="{00000000-0005-0000-0000-0000E0010000}"/>
    <cellStyle name="Normal 4 2 2 4" xfId="511" xr:uid="{00000000-0005-0000-0000-0000E1010000}"/>
    <cellStyle name="Normal 4 2 3" xfId="424" xr:uid="{00000000-0005-0000-0000-0000E2010000}"/>
    <cellStyle name="Normal 4 2 3 2" xfId="454" xr:uid="{00000000-0005-0000-0000-0000E3010000}"/>
    <cellStyle name="Normal 4 2 3 2 2" xfId="599" xr:uid="{00000000-0005-0000-0000-0000E4010000}"/>
    <cellStyle name="Normal 4 2 3 2 3" xfId="532" xr:uid="{00000000-0005-0000-0000-0000E5010000}"/>
    <cellStyle name="Normal 4 2 3 3" xfId="560" xr:uid="{00000000-0005-0000-0000-0000E6010000}"/>
    <cellStyle name="Normal 4 2 3 4" xfId="512" xr:uid="{00000000-0005-0000-0000-0000E7010000}"/>
    <cellStyle name="Normal 4 3" xfId="205" xr:uid="{00000000-0005-0000-0000-0000E8010000}"/>
    <cellStyle name="Normal 4 3 2" xfId="442" xr:uid="{00000000-0005-0000-0000-0000E9010000}"/>
    <cellStyle name="Normal 4 3 2 2" xfId="592" xr:uid="{00000000-0005-0000-0000-0000EA010000}"/>
    <cellStyle name="Normal 4 3 2 3" xfId="523" xr:uid="{00000000-0005-0000-0000-0000EB010000}"/>
    <cellStyle name="Normal 4 3 3" xfId="326" xr:uid="{00000000-0005-0000-0000-0000EC010000}"/>
    <cellStyle name="Normal 4 3 3 2" xfId="551" xr:uid="{00000000-0005-0000-0000-0000ED010000}"/>
    <cellStyle name="Normal 4 3 4" xfId="504" xr:uid="{00000000-0005-0000-0000-0000EE010000}"/>
    <cellStyle name="Normal 4 4" xfId="436" xr:uid="{00000000-0005-0000-0000-0000EF010000}"/>
    <cellStyle name="Normal 4 5" xfId="674" xr:uid="{00000000-0005-0000-0000-0000F0010000}"/>
    <cellStyle name="Normal 4 6" xfId="675" xr:uid="{00000000-0005-0000-0000-0000F1010000}"/>
    <cellStyle name="Normal 4_29(d) - Gas extensions -tariffs" xfId="327" xr:uid="{00000000-0005-0000-0000-0000F2010000}"/>
    <cellStyle name="Normal 40" xfId="328" xr:uid="{00000000-0005-0000-0000-0000F3010000}"/>
    <cellStyle name="Normal 40 2" xfId="329" xr:uid="{00000000-0005-0000-0000-0000F4010000}"/>
    <cellStyle name="Normal 40_29(d) - Gas extensions -tariffs" xfId="330" xr:uid="{00000000-0005-0000-0000-0000F5010000}"/>
    <cellStyle name="Normal 41" xfId="692" xr:uid="{00000000-0005-0000-0000-0000F6010000}"/>
    <cellStyle name="Normal 41 2" xfId="693" xr:uid="{00000000-0005-0000-0000-0000F7010000}"/>
    <cellStyle name="Normal 5" xfId="56" xr:uid="{00000000-0005-0000-0000-0000F8010000}"/>
    <cellStyle name="Normal 5 2" xfId="332" xr:uid="{00000000-0005-0000-0000-0000F9010000}"/>
    <cellStyle name="Normal 5 3" xfId="331" xr:uid="{00000000-0005-0000-0000-0000FA010000}"/>
    <cellStyle name="Normal 6" xfId="333" xr:uid="{00000000-0005-0000-0000-0000FB010000}"/>
    <cellStyle name="Normal 6 2" xfId="63" xr:uid="{00000000-0005-0000-0000-0000FC010000}"/>
    <cellStyle name="Normal 6 2 2" xfId="334" xr:uid="{00000000-0005-0000-0000-0000FD010000}"/>
    <cellStyle name="Normal 7" xfId="335" xr:uid="{00000000-0005-0000-0000-0000FE010000}"/>
    <cellStyle name="Normal 7 2" xfId="336" xr:uid="{00000000-0005-0000-0000-0000FF010000}"/>
    <cellStyle name="Normal 7 2 2" xfId="443" xr:uid="{00000000-0005-0000-0000-000000020000}"/>
    <cellStyle name="Normal 7 2 2 2" xfId="593" xr:uid="{00000000-0005-0000-0000-000001020000}"/>
    <cellStyle name="Normal 7 2 2 3" xfId="524" xr:uid="{00000000-0005-0000-0000-000002020000}"/>
    <cellStyle name="Normal 7 2 3" xfId="552" xr:uid="{00000000-0005-0000-0000-000003020000}"/>
    <cellStyle name="Normal 7 2 4" xfId="505" xr:uid="{00000000-0005-0000-0000-000004020000}"/>
    <cellStyle name="Normal 8" xfId="337" xr:uid="{00000000-0005-0000-0000-000005020000}"/>
    <cellStyle name="Normal 8 2" xfId="425" xr:uid="{00000000-0005-0000-0000-000006020000}"/>
    <cellStyle name="Normal 8 2 2" xfId="499" xr:uid="{00000000-0005-0000-0000-000007020000}"/>
    <cellStyle name="Normal 8 2 3" xfId="434" xr:uid="{00000000-0005-0000-0000-000008020000}"/>
    <cellStyle name="Normal 8 2 3 2" xfId="587" xr:uid="{00000000-0005-0000-0000-000009020000}"/>
    <cellStyle name="Normal 8 2 3 3" xfId="518" xr:uid="{00000000-0005-0000-0000-00000A020000}"/>
    <cellStyle name="Normal 8 2 4" xfId="546" xr:uid="{00000000-0005-0000-0000-00000B020000}"/>
    <cellStyle name="Normal 9" xfId="338" xr:uid="{00000000-0005-0000-0000-00000C020000}"/>
    <cellStyle name="Normal 9 2" xfId="426" xr:uid="{00000000-0005-0000-0000-00000D020000}"/>
    <cellStyle name="Normal_20070904 - Suggested revised templates" xfId="60" xr:uid="{00000000-0005-0000-0000-00000E020000}"/>
    <cellStyle name="Normal_2010 06 01 - EA - Template for data collection" xfId="40" xr:uid="{00000000-0005-0000-0000-00000F020000}"/>
    <cellStyle name="Normal_2010 06 02 - Urgent RIN for Vic DNSPs revised proposals" xfId="41" xr:uid="{00000000-0005-0000-0000-000010020000}"/>
    <cellStyle name="Normal_2010 06 22 - CE - Scheme Template for data collection" xfId="98" xr:uid="{00000000-0005-0000-0000-000011020000}"/>
    <cellStyle name="Normal_2010 06 22 - IE - Scheme Template for data collection" xfId="42" xr:uid="{00000000-0005-0000-0000-000012020000}"/>
    <cellStyle name="Normal_2010 06 22 - IE - Scheme Template for data collection 2" xfId="70" xr:uid="{00000000-0005-0000-0000-000013020000}"/>
    <cellStyle name="Normal_2010 07 28 - AA - Template for data collection" xfId="99" xr:uid="{00000000-0005-0000-0000-000014020000}"/>
    <cellStyle name="Normal_2010 07 28 - AA - Template for data collection 2" xfId="100" xr:uid="{00000000-0005-0000-0000-000015020000}"/>
    <cellStyle name="Normal_2010 07 28 - AA - Template for data collection 2 2" xfId="101" xr:uid="{00000000-0005-0000-0000-000016020000}"/>
    <cellStyle name="Normal_2010 07 28 - AA - Template for data collection 2 3" xfId="102" xr:uid="{00000000-0005-0000-0000-000017020000}"/>
    <cellStyle name="Normal_2010 10 21 - draft 2009-10 ActewAGL RIN - incentive schemes" xfId="43" xr:uid="{00000000-0005-0000-0000-000019020000}"/>
    <cellStyle name="Normal_Audit template" xfId="53" xr:uid="{00000000-0005-0000-0000-00001A020000}"/>
    <cellStyle name="Normal_Book1" xfId="44" xr:uid="{00000000-0005-0000-0000-00001B020000}"/>
    <cellStyle name="Normal_D12 2657  STPIS - 2012 draft RIN - Ausgrid" xfId="103" xr:uid="{00000000-0005-0000-0000-00001C020000}"/>
    <cellStyle name="Normal_RIN_draft_template_capex (2)" xfId="45" xr:uid="{00000000-0005-0000-0000-00001D020000}"/>
    <cellStyle name="Normal_Section 11-RAB" xfId="46" xr:uid="{00000000-0005-0000-0000-00001E020000}"/>
    <cellStyle name="Normal_Sheet2" xfId="59" xr:uid="{00000000-0005-0000-0000-00001F020000}"/>
    <cellStyle name="Note" xfId="47" builtinId="10" hidden="1" customBuiltin="1"/>
    <cellStyle name="Note" xfId="184" builtinId="10" customBuiltin="1"/>
    <cellStyle name="Note 2" xfId="185" xr:uid="{00000000-0005-0000-0000-000022020000}"/>
    <cellStyle name="Note 2 2" xfId="494" xr:uid="{00000000-0005-0000-0000-000023020000}"/>
    <cellStyle name="Note 2 3" xfId="620" xr:uid="{00000000-0005-0000-0000-000024020000}"/>
    <cellStyle name="Note 3" xfId="427" xr:uid="{00000000-0005-0000-0000-000025020000}"/>
    <cellStyle name="Note 3 2" xfId="500" xr:uid="{00000000-0005-0000-0000-000026020000}"/>
    <cellStyle name="Note 3 3" xfId="623" xr:uid="{00000000-0005-0000-0000-000027020000}"/>
    <cellStyle name="Note 4" xfId="428" xr:uid="{00000000-0005-0000-0000-000028020000}"/>
    <cellStyle name="Note 4 2" xfId="501" xr:uid="{00000000-0005-0000-0000-000029020000}"/>
    <cellStyle name="Note 4 3" xfId="624" xr:uid="{00000000-0005-0000-0000-00002A020000}"/>
    <cellStyle name="Output" xfId="48" builtinId="21" hidden="1" customBuiltin="1"/>
    <cellStyle name="Output" xfId="186" builtinId="21" customBuiltin="1"/>
    <cellStyle name="Output 2" xfId="339" xr:uid="{00000000-0005-0000-0000-00002D020000}"/>
    <cellStyle name="Output 2 2" xfId="495" xr:uid="{00000000-0005-0000-0000-00002E020000}"/>
    <cellStyle name="Output 2 3" xfId="621" xr:uid="{00000000-0005-0000-0000-00002F020000}"/>
    <cellStyle name="Percent" xfId="66" builtinId="5"/>
    <cellStyle name="Percent [2]" xfId="340" xr:uid="{00000000-0005-0000-0000-000031020000}"/>
    <cellStyle name="Percent [2] 2" xfId="341" xr:uid="{00000000-0005-0000-0000-000032020000}"/>
    <cellStyle name="Percent [2]_29(d) - Gas extensions -tariffs" xfId="342" xr:uid="{00000000-0005-0000-0000-000033020000}"/>
    <cellStyle name="Percent 10" xfId="676" xr:uid="{00000000-0005-0000-0000-000034020000}"/>
    <cellStyle name="Percent 11" xfId="677" xr:uid="{00000000-0005-0000-0000-000035020000}"/>
    <cellStyle name="Percent 12" xfId="112" xr:uid="{00000000-0005-0000-0000-000036020000}"/>
    <cellStyle name="Percent 12 2" xfId="203" xr:uid="{00000000-0005-0000-0000-000037020000}"/>
    <cellStyle name="Percent 12 2 2" xfId="570" xr:uid="{00000000-0005-0000-0000-000038020000}"/>
    <cellStyle name="Percent 12 3" xfId="465" xr:uid="{00000000-0005-0000-0000-000039020000}"/>
    <cellStyle name="Percent 12 4" xfId="542" xr:uid="{00000000-0005-0000-0000-00003A020000}"/>
    <cellStyle name="Percent 2" xfId="198" xr:uid="{00000000-0005-0000-0000-00003B020000}"/>
    <cellStyle name="Percent 2 2" xfId="343" xr:uid="{00000000-0005-0000-0000-00003C020000}"/>
    <cellStyle name="Percent 2 2 2" xfId="429" xr:uid="{00000000-0005-0000-0000-00003D020000}"/>
    <cellStyle name="Percent 2 2 2 2" xfId="455" xr:uid="{00000000-0005-0000-0000-00003E020000}"/>
    <cellStyle name="Percent 2 2 2 2 2" xfId="600" xr:uid="{00000000-0005-0000-0000-00003F020000}"/>
    <cellStyle name="Percent 2 2 2 2 3" xfId="533" xr:uid="{00000000-0005-0000-0000-000040020000}"/>
    <cellStyle name="Percent 2 2 2 3" xfId="561" xr:uid="{00000000-0005-0000-0000-000041020000}"/>
    <cellStyle name="Percent 2 2 2 4" xfId="513" xr:uid="{00000000-0005-0000-0000-000042020000}"/>
    <cellStyle name="Percent 2 2 3" xfId="430" xr:uid="{00000000-0005-0000-0000-000043020000}"/>
    <cellStyle name="Percent 2 2 3 2" xfId="456" xr:uid="{00000000-0005-0000-0000-000044020000}"/>
    <cellStyle name="Percent 2 2 3 2 2" xfId="601" xr:uid="{00000000-0005-0000-0000-000045020000}"/>
    <cellStyle name="Percent 2 2 3 2 3" xfId="534" xr:uid="{00000000-0005-0000-0000-000046020000}"/>
    <cellStyle name="Percent 2 2 3 3" xfId="562" xr:uid="{00000000-0005-0000-0000-000047020000}"/>
    <cellStyle name="Percent 2 2 3 4" xfId="514" xr:uid="{00000000-0005-0000-0000-000048020000}"/>
    <cellStyle name="Percent 2 3" xfId="431" xr:uid="{00000000-0005-0000-0000-000049020000}"/>
    <cellStyle name="Percent 2 3 2" xfId="457" xr:uid="{00000000-0005-0000-0000-00004A020000}"/>
    <cellStyle name="Percent 2 3 2 2" xfId="602" xr:uid="{00000000-0005-0000-0000-00004B020000}"/>
    <cellStyle name="Percent 2 3 2 3" xfId="535" xr:uid="{00000000-0005-0000-0000-00004C020000}"/>
    <cellStyle name="Percent 2 3 3" xfId="563" xr:uid="{00000000-0005-0000-0000-00004D020000}"/>
    <cellStyle name="Percent 2 3 4" xfId="515" xr:uid="{00000000-0005-0000-0000-00004E020000}"/>
    <cellStyle name="Percent 2 4" xfId="432" xr:uid="{00000000-0005-0000-0000-00004F020000}"/>
    <cellStyle name="Percent 2 4 2" xfId="458" xr:uid="{00000000-0005-0000-0000-000050020000}"/>
    <cellStyle name="Percent 2 4 2 2" xfId="603" xr:uid="{00000000-0005-0000-0000-000051020000}"/>
    <cellStyle name="Percent 2 4 2 3" xfId="536" xr:uid="{00000000-0005-0000-0000-000052020000}"/>
    <cellStyle name="Percent 2 4 3" xfId="564" xr:uid="{00000000-0005-0000-0000-000053020000}"/>
    <cellStyle name="Percent 2 4 4" xfId="516" xr:uid="{00000000-0005-0000-0000-000054020000}"/>
    <cellStyle name="Percent 3" xfId="344" xr:uid="{00000000-0005-0000-0000-000055020000}"/>
    <cellStyle name="Percent 3 2" xfId="345" xr:uid="{00000000-0005-0000-0000-000056020000}"/>
    <cellStyle name="Percent 3 4" xfId="480" xr:uid="{00000000-0005-0000-0000-000057020000}"/>
    <cellStyle name="Percent 3 4 2" xfId="576" xr:uid="{00000000-0005-0000-0000-000058020000}"/>
    <cellStyle name="Percent 3 4 3" xfId="544" xr:uid="{00000000-0005-0000-0000-000059020000}"/>
    <cellStyle name="Percent 4" xfId="346" xr:uid="{00000000-0005-0000-0000-00005A020000}"/>
    <cellStyle name="Percent 5" xfId="437" xr:uid="{00000000-0005-0000-0000-00005B020000}"/>
    <cellStyle name="Percent 5 2" xfId="589" xr:uid="{00000000-0005-0000-0000-00005C020000}"/>
    <cellStyle name="Percent 5 3" xfId="520" xr:uid="{00000000-0005-0000-0000-00005D020000}"/>
    <cellStyle name="Percent 6" xfId="548" xr:uid="{00000000-0005-0000-0000-00005E020000}"/>
    <cellStyle name="Percent 7" xfId="347" xr:uid="{00000000-0005-0000-0000-00005F020000}"/>
    <cellStyle name="Percent 8" xfId="678" xr:uid="{00000000-0005-0000-0000-000060020000}"/>
    <cellStyle name="Percent 9" xfId="679" xr:uid="{00000000-0005-0000-0000-000061020000}"/>
    <cellStyle name="Percentage" xfId="348" xr:uid="{00000000-0005-0000-0000-000062020000}"/>
    <cellStyle name="Period Title" xfId="349" xr:uid="{00000000-0005-0000-0000-000063020000}"/>
    <cellStyle name="PSChar" xfId="350" xr:uid="{00000000-0005-0000-0000-000064020000}"/>
    <cellStyle name="PSDate" xfId="351" xr:uid="{00000000-0005-0000-0000-000065020000}"/>
    <cellStyle name="PSDec" xfId="352" xr:uid="{00000000-0005-0000-0000-000066020000}"/>
    <cellStyle name="PSDetail" xfId="353" xr:uid="{00000000-0005-0000-0000-000067020000}"/>
    <cellStyle name="PSHeading" xfId="354" xr:uid="{00000000-0005-0000-0000-000068020000}"/>
    <cellStyle name="PSHeading 2" xfId="496" xr:uid="{00000000-0005-0000-0000-000069020000}"/>
    <cellStyle name="PSHeading 2 2" xfId="616" xr:uid="{00000000-0005-0000-0000-00006A020000}"/>
    <cellStyle name="PSHeading 2 2 2" xfId="680" xr:uid="{00000000-0005-0000-0000-00006B020000}"/>
    <cellStyle name="PSHeading 2 3" xfId="681" xr:uid="{00000000-0005-0000-0000-00006C020000}"/>
    <cellStyle name="PSHeading 3" xfId="444" xr:uid="{00000000-0005-0000-0000-00006D020000}"/>
    <cellStyle name="PSHeading 3 2" xfId="206" xr:uid="{00000000-0005-0000-0000-00006E020000}"/>
    <cellStyle name="PSHeading 3 2 2" xfId="594" xr:uid="{00000000-0005-0000-0000-00006F020000}"/>
    <cellStyle name="PSHeading 3 2 2 2" xfId="682" xr:uid="{00000000-0005-0000-0000-000070020000}"/>
    <cellStyle name="PSHeading 3 2 3" xfId="683" xr:uid="{00000000-0005-0000-0000-000071020000}"/>
    <cellStyle name="PSHeading 3 3" xfId="684" xr:uid="{00000000-0005-0000-0000-000072020000}"/>
    <cellStyle name="PSHeading 4" xfId="585" xr:uid="{00000000-0005-0000-0000-000073020000}"/>
    <cellStyle name="PSHeading 4 2" xfId="685" xr:uid="{00000000-0005-0000-0000-000074020000}"/>
    <cellStyle name="PSHeading 5" xfId="686" xr:uid="{00000000-0005-0000-0000-000075020000}"/>
    <cellStyle name="PSInt" xfId="355" xr:uid="{00000000-0005-0000-0000-000076020000}"/>
    <cellStyle name="PSSpacer" xfId="356" xr:uid="{00000000-0005-0000-0000-000077020000}"/>
    <cellStyle name="Ratio" xfId="357" xr:uid="{00000000-0005-0000-0000-000078020000}"/>
    <cellStyle name="Ratio 2" xfId="358" xr:uid="{00000000-0005-0000-0000-000079020000}"/>
    <cellStyle name="Ratio_29(d) - Gas extensions -tariffs" xfId="359" xr:uid="{00000000-0005-0000-0000-00007A020000}"/>
    <cellStyle name="Right Date" xfId="360" xr:uid="{00000000-0005-0000-0000-00007B020000}"/>
    <cellStyle name="Right Number" xfId="361" xr:uid="{00000000-0005-0000-0000-00007C020000}"/>
    <cellStyle name="Right Year" xfId="362" xr:uid="{00000000-0005-0000-0000-00007D020000}"/>
    <cellStyle name="RIN_Input$_3dp" xfId="687" xr:uid="{00000000-0005-0000-0000-00007E020000}"/>
    <cellStyle name="SAPError" xfId="363" xr:uid="{00000000-0005-0000-0000-00007F020000}"/>
    <cellStyle name="SAPError 2" xfId="364" xr:uid="{00000000-0005-0000-0000-000080020000}"/>
    <cellStyle name="SAPKey" xfId="365" xr:uid="{00000000-0005-0000-0000-000081020000}"/>
    <cellStyle name="SAPKey 2" xfId="366" xr:uid="{00000000-0005-0000-0000-000082020000}"/>
    <cellStyle name="SAPLocked" xfId="367" xr:uid="{00000000-0005-0000-0000-000083020000}"/>
    <cellStyle name="SAPLocked 2" xfId="368" xr:uid="{00000000-0005-0000-0000-000084020000}"/>
    <cellStyle name="SAPOutput" xfId="369" xr:uid="{00000000-0005-0000-0000-000085020000}"/>
    <cellStyle name="SAPOutput 2" xfId="370" xr:uid="{00000000-0005-0000-0000-000086020000}"/>
    <cellStyle name="SAPSpace" xfId="371" xr:uid="{00000000-0005-0000-0000-000087020000}"/>
    <cellStyle name="SAPSpace 2" xfId="372" xr:uid="{00000000-0005-0000-0000-000088020000}"/>
    <cellStyle name="SAPText" xfId="373" xr:uid="{00000000-0005-0000-0000-000089020000}"/>
    <cellStyle name="SAPText 2" xfId="374" xr:uid="{00000000-0005-0000-0000-00008A020000}"/>
    <cellStyle name="SAPUnLocked" xfId="375" xr:uid="{00000000-0005-0000-0000-00008B020000}"/>
    <cellStyle name="SAPUnLocked 2" xfId="376" xr:uid="{00000000-0005-0000-0000-00008C020000}"/>
    <cellStyle name="Sheet Title" xfId="377" xr:uid="{00000000-0005-0000-0000-00008D020000}"/>
    <cellStyle name="SheetHeader1" xfId="688" xr:uid="{00000000-0005-0000-0000-00008E020000}"/>
    <cellStyle name="Style 1" xfId="187" xr:uid="{00000000-0005-0000-0000-00008F020000}"/>
    <cellStyle name="Style 1 2" xfId="188" xr:uid="{00000000-0005-0000-0000-000090020000}"/>
    <cellStyle name="Style 1 2 2" xfId="189" xr:uid="{00000000-0005-0000-0000-000091020000}"/>
    <cellStyle name="Style 1 3" xfId="190" xr:uid="{00000000-0005-0000-0000-000092020000}"/>
    <cellStyle name="Style 1 3 2" xfId="191" xr:uid="{00000000-0005-0000-0000-000093020000}"/>
    <cellStyle name="Style 1 3 3" xfId="192" xr:uid="{00000000-0005-0000-0000-000094020000}"/>
    <cellStyle name="Style 1 4" xfId="193" xr:uid="{00000000-0005-0000-0000-000095020000}"/>
    <cellStyle name="Style 1_29(d) - Gas extensions -tariffs" xfId="378" xr:uid="{00000000-0005-0000-0000-000096020000}"/>
    <cellStyle name="Style2" xfId="379" xr:uid="{00000000-0005-0000-0000-000097020000}"/>
    <cellStyle name="Style3" xfId="380" xr:uid="{00000000-0005-0000-0000-000098020000}"/>
    <cellStyle name="Style4" xfId="381" xr:uid="{00000000-0005-0000-0000-000099020000}"/>
    <cellStyle name="Style4 2" xfId="382" xr:uid="{00000000-0005-0000-0000-00009A020000}"/>
    <cellStyle name="Style4_29(d) - Gas extensions -tariffs" xfId="383" xr:uid="{00000000-0005-0000-0000-00009B020000}"/>
    <cellStyle name="Style5" xfId="384" xr:uid="{00000000-0005-0000-0000-00009C020000}"/>
    <cellStyle name="Style5 2" xfId="385" xr:uid="{00000000-0005-0000-0000-00009D020000}"/>
    <cellStyle name="Style5_29(d) - Gas extensions -tariffs" xfId="386" xr:uid="{00000000-0005-0000-0000-00009E020000}"/>
    <cellStyle name="Table Head Green" xfId="387" xr:uid="{00000000-0005-0000-0000-00009F020000}"/>
    <cellStyle name="Table Head_pldt" xfId="388" xr:uid="{00000000-0005-0000-0000-0000A0020000}"/>
    <cellStyle name="Table Source" xfId="389" xr:uid="{00000000-0005-0000-0000-0000A1020000}"/>
    <cellStyle name="Table Units" xfId="390" xr:uid="{00000000-0005-0000-0000-0000A2020000}"/>
    <cellStyle name="TableLvl2" xfId="449" xr:uid="{00000000-0005-0000-0000-0000A3020000}"/>
    <cellStyle name="TableLvl3" xfId="108" xr:uid="{00000000-0005-0000-0000-0000A4020000}"/>
    <cellStyle name="Text" xfId="391" xr:uid="{00000000-0005-0000-0000-0000A5020000}"/>
    <cellStyle name="Text 2" xfId="392" xr:uid="{00000000-0005-0000-0000-0000A6020000}"/>
    <cellStyle name="Text 3" xfId="393" xr:uid="{00000000-0005-0000-0000-0000A7020000}"/>
    <cellStyle name="Text Head 1" xfId="394" xr:uid="{00000000-0005-0000-0000-0000A8020000}"/>
    <cellStyle name="Text Head 2" xfId="395" xr:uid="{00000000-0005-0000-0000-0000A9020000}"/>
    <cellStyle name="Text Indent 2" xfId="396" xr:uid="{00000000-0005-0000-0000-0000AA020000}"/>
    <cellStyle name="Theirs" xfId="397" xr:uid="{00000000-0005-0000-0000-0000AB020000}"/>
    <cellStyle name="Title" xfId="49" builtinId="15" hidden="1" customBuiltin="1"/>
    <cellStyle name="Title" xfId="194" builtinId="15" customBuiltin="1"/>
    <cellStyle name="Title 2" xfId="398" xr:uid="{00000000-0005-0000-0000-0000AE020000}"/>
    <cellStyle name="TOC 1" xfId="399" xr:uid="{00000000-0005-0000-0000-0000AF020000}"/>
    <cellStyle name="TOC 2" xfId="400" xr:uid="{00000000-0005-0000-0000-0000B0020000}"/>
    <cellStyle name="TOC 3" xfId="401" xr:uid="{00000000-0005-0000-0000-0000B1020000}"/>
    <cellStyle name="Total" xfId="50" builtinId="25" hidden="1" customBuiltin="1"/>
    <cellStyle name="Total" xfId="195" builtinId="25" customBuiltin="1"/>
    <cellStyle name="Total 2" xfId="402" xr:uid="{00000000-0005-0000-0000-0000B4020000}"/>
    <cellStyle name="Total 2 2" xfId="497" xr:uid="{00000000-0005-0000-0000-0000B5020000}"/>
    <cellStyle name="Total 2 3" xfId="622" xr:uid="{00000000-0005-0000-0000-0000B6020000}"/>
    <cellStyle name="Warning Text" xfId="51" builtinId="11" hidden="1" customBuiltin="1"/>
    <cellStyle name="Warning Text" xfId="196" builtinId="11" customBuiltin="1"/>
    <cellStyle name="Warning Text 2" xfId="403" xr:uid="{00000000-0005-0000-0000-0000B9020000}"/>
    <cellStyle name="year" xfId="404" xr:uid="{00000000-0005-0000-0000-0000BA020000}"/>
    <cellStyle name="year 2" xfId="405" xr:uid="{00000000-0005-0000-0000-0000BB020000}"/>
    <cellStyle name="year_29(d) - Gas extensions -tariffs" xfId="406" xr:uid="{00000000-0005-0000-0000-0000BC020000}"/>
  </cellStyles>
  <dxfs count="148">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ill>
        <patternFill>
          <bgColor rgb="FFFFFFCC"/>
        </patternFill>
      </fill>
    </dxf>
    <dxf>
      <fill>
        <patternFill>
          <bgColor theme="4" tint="0.59996337778862885"/>
        </patternFill>
      </fill>
    </dxf>
    <dxf>
      <fill>
        <patternFill>
          <bgColor theme="4" tint="0.59996337778862885"/>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ill>
        <patternFill>
          <bgColor theme="4" tint="0.59996337778862885"/>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ill>
        <patternFill>
          <bgColor theme="0" tint="-0.14996795556505021"/>
        </patternFill>
      </fill>
    </dxf>
    <dxf>
      <fill>
        <patternFill>
          <bgColor rgb="FFFFFFCC"/>
        </patternFill>
      </fill>
    </dxf>
    <dxf>
      <fill>
        <patternFill>
          <bgColor rgb="FFFFFFCC"/>
        </patternFill>
      </fill>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rgb="FFFFFFCC"/>
        </patternFill>
      </fill>
    </dxf>
    <dxf>
      <fill>
        <patternFill>
          <bgColor rgb="FFFFFFCC"/>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rgb="FFFFFFCC"/>
        </patternFill>
      </fill>
    </dxf>
    <dxf>
      <fill>
        <patternFill>
          <bgColor rgb="FFFFFFCC"/>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FFCC"/>
        </patternFill>
      </fill>
    </dxf>
    <dxf>
      <font>
        <color rgb="FF006100"/>
      </font>
      <fill>
        <patternFill>
          <bgColor rgb="FFC6EFCE"/>
        </patternFill>
      </fill>
    </dxf>
    <dxf>
      <font>
        <color rgb="FF9C0006"/>
      </font>
      <fill>
        <patternFill>
          <bgColor rgb="FFFFC7CE"/>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2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2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2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2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47750</xdr:colOff>
      <xdr:row>3</xdr:row>
      <xdr:rowOff>114300</xdr:rowOff>
    </xdr:to>
    <xdr:grpSp>
      <xdr:nvGrpSpPr>
        <xdr:cNvPr id="5" name="Group 4">
          <a:extLst>
            <a:ext uri="{FF2B5EF4-FFF2-40B4-BE49-F238E27FC236}">
              <a16:creationId xmlns:a16="http://schemas.microsoft.com/office/drawing/2014/main" id="{00000000-0008-0000-0B00-000005000000}"/>
            </a:ext>
          </a:extLst>
        </xdr:cNvPr>
        <xdr:cNvGrpSpPr>
          <a:grpSpLocks/>
        </xdr:cNvGrpSpPr>
      </xdr:nvGrpSpPr>
      <xdr:grpSpPr bwMode="auto">
        <a:xfrm>
          <a:off x="124239" y="157370"/>
          <a:ext cx="923511" cy="8713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B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B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1</xdr:col>
      <xdr:colOff>4705350</xdr:colOff>
      <xdr:row>0</xdr:row>
      <xdr:rowOff>142875</xdr:rowOff>
    </xdr:from>
    <xdr:to>
      <xdr:col>4</xdr:col>
      <xdr:colOff>523875</xdr:colOff>
      <xdr:row>2</xdr:row>
      <xdr:rowOff>209550</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6143625" y="142875"/>
          <a:ext cx="3105150" cy="676275"/>
          <a:chOff x="8526658" y="224118"/>
          <a:chExt cx="3359473" cy="673677"/>
        </a:xfrm>
      </xdr:grpSpPr>
      <xdr:sp macro="[0]!MarkConfidential" textlink="">
        <xdr:nvSpPr>
          <xdr:cNvPr id="12" name="Rounded Rectangle 11">
            <a:extLst>
              <a:ext uri="{FF2B5EF4-FFF2-40B4-BE49-F238E27FC236}">
                <a16:creationId xmlns:a16="http://schemas.microsoft.com/office/drawing/2014/main" id="{00000000-0008-0000-0B00-00000C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3" name="Rounded Rectangle 12">
            <a:extLst>
              <a:ext uri="{FF2B5EF4-FFF2-40B4-BE49-F238E27FC236}">
                <a16:creationId xmlns:a16="http://schemas.microsoft.com/office/drawing/2014/main" id="{00000000-0008-0000-0B00-00000D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a:extLst>
            <a:ext uri="{FF2B5EF4-FFF2-40B4-BE49-F238E27FC236}">
              <a16:creationId xmlns:a16="http://schemas.microsoft.com/office/drawing/2014/main" id="{00000000-0008-0000-0C00-000008000000}"/>
            </a:ext>
          </a:extLst>
        </xdr:cNvPr>
        <xdr:cNvGrpSpPr>
          <a:grpSpLocks/>
        </xdr:cNvGrpSpPr>
      </xdr:nvGrpSpPr>
      <xdr:grpSpPr bwMode="auto">
        <a:xfrm>
          <a:off x="124239" y="157370"/>
          <a:ext cx="942561" cy="885618"/>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C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C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6</xdr:col>
      <xdr:colOff>1009650</xdr:colOff>
      <xdr:row>0</xdr:row>
      <xdr:rowOff>161925</xdr:rowOff>
    </xdr:from>
    <xdr:to>
      <xdr:col>9</xdr:col>
      <xdr:colOff>657225</xdr:colOff>
      <xdr:row>2</xdr:row>
      <xdr:rowOff>228600</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117681" y="161925"/>
          <a:ext cx="3112294" cy="685800"/>
          <a:chOff x="8526658" y="224118"/>
          <a:chExt cx="3359473" cy="673677"/>
        </a:xfrm>
      </xdr:grpSpPr>
      <xdr:sp macro="[0]!MarkConfidential" textlink="">
        <xdr:nvSpPr>
          <xdr:cNvPr id="15" name="Rounded Rectangle 14">
            <a:extLst>
              <a:ext uri="{FF2B5EF4-FFF2-40B4-BE49-F238E27FC236}">
                <a16:creationId xmlns:a16="http://schemas.microsoft.com/office/drawing/2014/main" id="{00000000-0008-0000-0C00-00000F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C00-000010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80269</xdr:colOff>
      <xdr:row>0</xdr:row>
      <xdr:rowOff>168576</xdr:rowOff>
    </xdr:from>
    <xdr:to>
      <xdr:col>0</xdr:col>
      <xdr:colOff>1344706</xdr:colOff>
      <xdr:row>3</xdr:row>
      <xdr:rowOff>125506</xdr:rowOff>
    </xdr:to>
    <xdr:grpSp>
      <xdr:nvGrpSpPr>
        <xdr:cNvPr id="5" name="Group 4">
          <a:extLst>
            <a:ext uri="{FF2B5EF4-FFF2-40B4-BE49-F238E27FC236}">
              <a16:creationId xmlns:a16="http://schemas.microsoft.com/office/drawing/2014/main" id="{00000000-0008-0000-0D00-000005000000}"/>
            </a:ext>
          </a:extLst>
        </xdr:cNvPr>
        <xdr:cNvGrpSpPr>
          <a:grpSpLocks/>
        </xdr:cNvGrpSpPr>
      </xdr:nvGrpSpPr>
      <xdr:grpSpPr bwMode="auto">
        <a:xfrm>
          <a:off x="180269" y="168576"/>
          <a:ext cx="1164437" cy="885618"/>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D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D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7</xdr:col>
      <xdr:colOff>78441</xdr:colOff>
      <xdr:row>0</xdr:row>
      <xdr:rowOff>123265</xdr:rowOff>
    </xdr:from>
    <xdr:to>
      <xdr:col>9</xdr:col>
      <xdr:colOff>1099297</xdr:colOff>
      <xdr:row>2</xdr:row>
      <xdr:rowOff>194422</xdr:rowOff>
    </xdr:to>
    <xdr:grpSp>
      <xdr:nvGrpSpPr>
        <xdr:cNvPr id="11" name="Group 10">
          <a:extLst>
            <a:ext uri="{FF2B5EF4-FFF2-40B4-BE49-F238E27FC236}">
              <a16:creationId xmlns:a16="http://schemas.microsoft.com/office/drawing/2014/main" id="{00000000-0008-0000-0D00-00000B000000}"/>
            </a:ext>
          </a:extLst>
        </xdr:cNvPr>
        <xdr:cNvGrpSpPr/>
      </xdr:nvGrpSpPr>
      <xdr:grpSpPr>
        <a:xfrm>
          <a:off x="8186597" y="123265"/>
          <a:ext cx="3092544" cy="690282"/>
          <a:chOff x="8526658" y="224118"/>
          <a:chExt cx="3359473" cy="673677"/>
        </a:xfrm>
      </xdr:grpSpPr>
      <xdr:sp macro="[0]!MarkConfidential" textlink="">
        <xdr:nvSpPr>
          <xdr:cNvPr id="12" name="Rounded Rectangle 11">
            <a:extLst>
              <a:ext uri="{FF2B5EF4-FFF2-40B4-BE49-F238E27FC236}">
                <a16:creationId xmlns:a16="http://schemas.microsoft.com/office/drawing/2014/main" id="{00000000-0008-0000-0D00-00000C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3" name="Rounded Rectangle 12">
            <a:extLst>
              <a:ext uri="{FF2B5EF4-FFF2-40B4-BE49-F238E27FC236}">
                <a16:creationId xmlns:a16="http://schemas.microsoft.com/office/drawing/2014/main" id="{00000000-0008-0000-0D00-00000D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a:extLst>
            <a:ext uri="{FF2B5EF4-FFF2-40B4-BE49-F238E27FC236}">
              <a16:creationId xmlns:a16="http://schemas.microsoft.com/office/drawing/2014/main" id="{00000000-0008-0000-0E00-000002000000}"/>
            </a:ext>
          </a:extLst>
        </xdr:cNvPr>
        <xdr:cNvGrpSpPr>
          <a:grpSpLocks/>
        </xdr:cNvGrpSpPr>
      </xdr:nvGrpSpPr>
      <xdr:grpSpPr bwMode="auto">
        <a:xfrm>
          <a:off x="180269" y="159051"/>
          <a:ext cx="848431" cy="874131"/>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E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editAs="oneCell">
    <xdr:from>
      <xdr:col>5</xdr:col>
      <xdr:colOff>1276350</xdr:colOff>
      <xdr:row>10</xdr:row>
      <xdr:rowOff>114300</xdr:rowOff>
    </xdr:from>
    <xdr:to>
      <xdr:col>6</xdr:col>
      <xdr:colOff>3599959</xdr:colOff>
      <xdr:row>61</xdr:row>
      <xdr:rowOff>89637</xdr:rowOff>
    </xdr:to>
    <xdr:pic>
      <xdr:nvPicPr>
        <xdr:cNvPr id="8" name="Picture 7">
          <a:extLst>
            <a:ext uri="{FF2B5EF4-FFF2-40B4-BE49-F238E27FC236}">
              <a16:creationId xmlns:a16="http://schemas.microsoft.com/office/drawing/2014/main" id="{00000000-0008-0000-0E00-000008000000}"/>
            </a:ext>
          </a:extLst>
        </xdr:cNvPr>
        <xdr:cNvPicPr>
          <a:picLocks noChangeAspect="1"/>
        </xdr:cNvPicPr>
      </xdr:nvPicPr>
      <xdr:blipFill>
        <a:blip xmlns:r="http://schemas.openxmlformats.org/officeDocument/2006/relationships" r:embed="rId3"/>
        <a:stretch>
          <a:fillRect/>
        </a:stretch>
      </xdr:blipFill>
      <xdr:spPr>
        <a:xfrm>
          <a:off x="11125200" y="5105400"/>
          <a:ext cx="3933334" cy="5152381"/>
        </a:xfrm>
        <a:prstGeom prst="rect">
          <a:avLst/>
        </a:prstGeom>
      </xdr:spPr>
    </xdr:pic>
    <xdr:clientData/>
  </xdr:twoCellAnchor>
  <xdr:twoCellAnchor>
    <xdr:from>
      <xdr:col>2</xdr:col>
      <xdr:colOff>2390775</xdr:colOff>
      <xdr:row>0</xdr:row>
      <xdr:rowOff>133350</xdr:rowOff>
    </xdr:from>
    <xdr:to>
      <xdr:col>4</xdr:col>
      <xdr:colOff>1171575</xdr:colOff>
      <xdr:row>2</xdr:row>
      <xdr:rowOff>200025</xdr:rowOff>
    </xdr:to>
    <xdr:grpSp>
      <xdr:nvGrpSpPr>
        <xdr:cNvPr id="9" name="Group 8">
          <a:extLst>
            <a:ext uri="{FF2B5EF4-FFF2-40B4-BE49-F238E27FC236}">
              <a16:creationId xmlns:a16="http://schemas.microsoft.com/office/drawing/2014/main" id="{00000000-0008-0000-0E00-000009000000}"/>
            </a:ext>
          </a:extLst>
        </xdr:cNvPr>
        <xdr:cNvGrpSpPr/>
      </xdr:nvGrpSpPr>
      <xdr:grpSpPr>
        <a:xfrm>
          <a:off x="6581775" y="133350"/>
          <a:ext cx="3106271" cy="671793"/>
          <a:chOff x="8526658" y="224118"/>
          <a:chExt cx="3359473" cy="673677"/>
        </a:xfrm>
      </xdr:grpSpPr>
      <xdr:sp macro="[0]!MarkConfidential" textlink="">
        <xdr:nvSpPr>
          <xdr:cNvPr id="10" name="Rounded Rectangle 9">
            <a:extLst>
              <a:ext uri="{FF2B5EF4-FFF2-40B4-BE49-F238E27FC236}">
                <a16:creationId xmlns:a16="http://schemas.microsoft.com/office/drawing/2014/main" id="{00000000-0008-0000-0E00-00000A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E00-00000B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0F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0F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0F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24239</xdr:colOff>
      <xdr:row>0</xdr:row>
      <xdr:rowOff>157370</xdr:rowOff>
    </xdr:from>
    <xdr:to>
      <xdr:col>0</xdr:col>
      <xdr:colOff>1008062</xdr:colOff>
      <xdr:row>3</xdr:row>
      <xdr:rowOff>114300</xdr:rowOff>
    </xdr:to>
    <xdr:grpSp>
      <xdr:nvGrpSpPr>
        <xdr:cNvPr id="8" name="Group 7">
          <a:extLst>
            <a:ext uri="{FF2B5EF4-FFF2-40B4-BE49-F238E27FC236}">
              <a16:creationId xmlns:a16="http://schemas.microsoft.com/office/drawing/2014/main" id="{00000000-0008-0000-0F00-000008000000}"/>
            </a:ext>
          </a:extLst>
        </xdr:cNvPr>
        <xdr:cNvGrpSpPr>
          <a:grpSpLocks/>
        </xdr:cNvGrpSpPr>
      </xdr:nvGrpSpPr>
      <xdr:grpSpPr bwMode="auto">
        <a:xfrm>
          <a:off x="124239" y="157370"/>
          <a:ext cx="883823" cy="778461"/>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F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F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914400</xdr:colOff>
      <xdr:row>0</xdr:row>
      <xdr:rowOff>76200</xdr:rowOff>
    </xdr:from>
    <xdr:to>
      <xdr:col>4</xdr:col>
      <xdr:colOff>381000</xdr:colOff>
      <xdr:row>2</xdr:row>
      <xdr:rowOff>200025</xdr:rowOff>
    </xdr:to>
    <xdr:grpSp>
      <xdr:nvGrpSpPr>
        <xdr:cNvPr id="14" name="Group 13">
          <a:extLst>
            <a:ext uri="{FF2B5EF4-FFF2-40B4-BE49-F238E27FC236}">
              <a16:creationId xmlns:a16="http://schemas.microsoft.com/office/drawing/2014/main" id="{00000000-0008-0000-0F00-00000E000000}"/>
            </a:ext>
          </a:extLst>
        </xdr:cNvPr>
        <xdr:cNvGrpSpPr/>
      </xdr:nvGrpSpPr>
      <xdr:grpSpPr>
        <a:xfrm>
          <a:off x="5879306" y="76200"/>
          <a:ext cx="3502819" cy="671513"/>
          <a:chOff x="8526658" y="224118"/>
          <a:chExt cx="3359473" cy="673677"/>
        </a:xfrm>
      </xdr:grpSpPr>
      <xdr:sp macro="[0]!MarkConfidential" textlink="">
        <xdr:nvSpPr>
          <xdr:cNvPr id="15" name="Rounded Rectangle 14">
            <a:extLst>
              <a:ext uri="{FF2B5EF4-FFF2-40B4-BE49-F238E27FC236}">
                <a16:creationId xmlns:a16="http://schemas.microsoft.com/office/drawing/2014/main" id="{00000000-0008-0000-0F00-00000F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09964</xdr:colOff>
      <xdr:row>0</xdr:row>
      <xdr:rowOff>157370</xdr:rowOff>
    </xdr:from>
    <xdr:to>
      <xdr:col>0</xdr:col>
      <xdr:colOff>1017587</xdr:colOff>
      <xdr:row>3</xdr:row>
      <xdr:rowOff>114300</xdr:rowOff>
    </xdr:to>
    <xdr:grpSp>
      <xdr:nvGrpSpPr>
        <xdr:cNvPr id="5" name="Group 4">
          <a:extLst>
            <a:ext uri="{FF2B5EF4-FFF2-40B4-BE49-F238E27FC236}">
              <a16:creationId xmlns:a16="http://schemas.microsoft.com/office/drawing/2014/main" id="{00000000-0008-0000-1000-000005000000}"/>
            </a:ext>
          </a:extLst>
        </xdr:cNvPr>
        <xdr:cNvGrpSpPr>
          <a:grpSpLocks/>
        </xdr:cNvGrpSpPr>
      </xdr:nvGrpSpPr>
      <xdr:grpSpPr bwMode="auto">
        <a:xfrm>
          <a:off x="209964" y="157370"/>
          <a:ext cx="807623" cy="778461"/>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0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0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323850</xdr:colOff>
      <xdr:row>0</xdr:row>
      <xdr:rowOff>85725</xdr:rowOff>
    </xdr:from>
    <xdr:to>
      <xdr:col>5</xdr:col>
      <xdr:colOff>1381125</xdr:colOff>
      <xdr:row>2</xdr:row>
      <xdr:rowOff>209550</xdr:rowOff>
    </xdr:to>
    <xdr:grpSp>
      <xdr:nvGrpSpPr>
        <xdr:cNvPr id="11" name="Group 10">
          <a:extLst>
            <a:ext uri="{FF2B5EF4-FFF2-40B4-BE49-F238E27FC236}">
              <a16:creationId xmlns:a16="http://schemas.microsoft.com/office/drawing/2014/main" id="{00000000-0008-0000-1000-00000B000000}"/>
            </a:ext>
          </a:extLst>
        </xdr:cNvPr>
        <xdr:cNvGrpSpPr/>
      </xdr:nvGrpSpPr>
      <xdr:grpSpPr>
        <a:xfrm>
          <a:off x="13027819" y="85725"/>
          <a:ext cx="3248025" cy="671513"/>
          <a:chOff x="8526658" y="224118"/>
          <a:chExt cx="3359473" cy="673677"/>
        </a:xfrm>
      </xdr:grpSpPr>
      <xdr:sp macro="[0]!MarkConfidential" textlink="">
        <xdr:nvSpPr>
          <xdr:cNvPr id="12" name="Rounded Rectangle 11">
            <a:extLst>
              <a:ext uri="{FF2B5EF4-FFF2-40B4-BE49-F238E27FC236}">
                <a16:creationId xmlns:a16="http://schemas.microsoft.com/office/drawing/2014/main" id="{00000000-0008-0000-1000-00000C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3" name="Rounded Rectangle 12">
            <a:extLst>
              <a:ext uri="{FF2B5EF4-FFF2-40B4-BE49-F238E27FC236}">
                <a16:creationId xmlns:a16="http://schemas.microsoft.com/office/drawing/2014/main" id="{00000000-0008-0000-1000-00000D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1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1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1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209964</xdr:colOff>
      <xdr:row>0</xdr:row>
      <xdr:rowOff>157370</xdr:rowOff>
    </xdr:from>
    <xdr:to>
      <xdr:col>0</xdr:col>
      <xdr:colOff>1017587</xdr:colOff>
      <xdr:row>3</xdr:row>
      <xdr:rowOff>114300</xdr:rowOff>
    </xdr:to>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09964" y="157370"/>
          <a:ext cx="807623" cy="778461"/>
          <a:chOff x="0" y="2"/>
          <a:chExt cx="77" cy="61"/>
        </a:xfrm>
      </xdr:grpSpPr>
      <xdr:sp macro="" textlink="">
        <xdr:nvSpPr>
          <xdr:cNvPr id="15" name="AutoShape 45">
            <a:hlinkClick xmlns:r="http://schemas.openxmlformats.org/officeDocument/2006/relationships" r:id="rId1"/>
            <a:extLst>
              <a:ext uri="{FF2B5EF4-FFF2-40B4-BE49-F238E27FC236}">
                <a16:creationId xmlns:a16="http://schemas.microsoft.com/office/drawing/2014/main" id="{00000000-0008-0000-1100-00000F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6" name="Picture 15">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1333500</xdr:colOff>
      <xdr:row>0</xdr:row>
      <xdr:rowOff>76200</xdr:rowOff>
    </xdr:from>
    <xdr:to>
      <xdr:col>5</xdr:col>
      <xdr:colOff>1009650</xdr:colOff>
      <xdr:row>2</xdr:row>
      <xdr:rowOff>200025</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7500938" y="76200"/>
          <a:ext cx="3105150" cy="671513"/>
          <a:chOff x="8526658" y="224118"/>
          <a:chExt cx="3359473" cy="673677"/>
        </a:xfrm>
      </xdr:grpSpPr>
      <xdr:sp macro="[0]!MarkConfidential" textlink="">
        <xdr:nvSpPr>
          <xdr:cNvPr id="12" name="Rounded Rectangle 11">
            <a:extLst>
              <a:ext uri="{FF2B5EF4-FFF2-40B4-BE49-F238E27FC236}">
                <a16:creationId xmlns:a16="http://schemas.microsoft.com/office/drawing/2014/main" id="{00000000-0008-0000-1100-00000C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3" name="Rounded Rectangle 12">
            <a:extLst>
              <a:ext uri="{FF2B5EF4-FFF2-40B4-BE49-F238E27FC236}">
                <a16:creationId xmlns:a16="http://schemas.microsoft.com/office/drawing/2014/main" id="{00000000-0008-0000-1100-00000D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a:extLst>
            <a:ext uri="{FF2B5EF4-FFF2-40B4-BE49-F238E27FC236}">
              <a16:creationId xmlns:a16="http://schemas.microsoft.com/office/drawing/2014/main" id="{00000000-0008-0000-1200-000002000000}"/>
            </a:ext>
          </a:extLst>
        </xdr:cNvPr>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200-000003000000}"/>
              </a:ext>
            </a:extLst>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62339</xdr:colOff>
      <xdr:row>0</xdr:row>
      <xdr:rowOff>166895</xdr:rowOff>
    </xdr:from>
    <xdr:to>
      <xdr:col>0</xdr:col>
      <xdr:colOff>1019589</xdr:colOff>
      <xdr:row>3</xdr:row>
      <xdr:rowOff>104775</xdr:rowOff>
    </xdr:to>
    <xdr:grpSp>
      <xdr:nvGrpSpPr>
        <xdr:cNvPr id="5" name="Group 4">
          <a:extLst>
            <a:ext uri="{FF2B5EF4-FFF2-40B4-BE49-F238E27FC236}">
              <a16:creationId xmlns:a16="http://schemas.microsoft.com/office/drawing/2014/main" id="{00000000-0008-0000-1200-000005000000}"/>
            </a:ext>
          </a:extLst>
        </xdr:cNvPr>
        <xdr:cNvGrpSpPr>
          <a:grpSpLocks/>
        </xdr:cNvGrpSpPr>
      </xdr:nvGrpSpPr>
      <xdr:grpSpPr bwMode="auto">
        <a:xfrm>
          <a:off x="162339" y="166895"/>
          <a:ext cx="857250" cy="723693"/>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2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2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743075</xdr:colOff>
      <xdr:row>0</xdr:row>
      <xdr:rowOff>28575</xdr:rowOff>
    </xdr:from>
    <xdr:to>
      <xdr:col>4</xdr:col>
      <xdr:colOff>1323975</xdr:colOff>
      <xdr:row>2</xdr:row>
      <xdr:rowOff>190500</xdr:rowOff>
    </xdr:to>
    <xdr:grpSp>
      <xdr:nvGrpSpPr>
        <xdr:cNvPr id="11" name="Group 10">
          <a:extLst>
            <a:ext uri="{FF2B5EF4-FFF2-40B4-BE49-F238E27FC236}">
              <a16:creationId xmlns:a16="http://schemas.microsoft.com/office/drawing/2014/main" id="{00000000-0008-0000-1200-00000B000000}"/>
            </a:ext>
          </a:extLst>
        </xdr:cNvPr>
        <xdr:cNvGrpSpPr/>
      </xdr:nvGrpSpPr>
      <xdr:grpSpPr>
        <a:xfrm>
          <a:off x="7755731" y="28575"/>
          <a:ext cx="3402807" cy="685800"/>
          <a:chOff x="8526658" y="224118"/>
          <a:chExt cx="3359473" cy="673677"/>
        </a:xfrm>
      </xdr:grpSpPr>
      <xdr:sp macro="[0]!MarkConfidential" textlink="">
        <xdr:nvSpPr>
          <xdr:cNvPr id="12" name="Rounded Rectangle 11">
            <a:extLst>
              <a:ext uri="{FF2B5EF4-FFF2-40B4-BE49-F238E27FC236}">
                <a16:creationId xmlns:a16="http://schemas.microsoft.com/office/drawing/2014/main" id="{00000000-0008-0000-1200-00000C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3" name="Rounded Rectangle 12">
            <a:extLst>
              <a:ext uri="{FF2B5EF4-FFF2-40B4-BE49-F238E27FC236}">
                <a16:creationId xmlns:a16="http://schemas.microsoft.com/office/drawing/2014/main" id="{00000000-0008-0000-1200-00000D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5</xdr:row>
      <xdr:rowOff>0</xdr:rowOff>
    </xdr:from>
    <xdr:to>
      <xdr:col>1</xdr:col>
      <xdr:colOff>0</xdr:colOff>
      <xdr:row>5</xdr:row>
      <xdr:rowOff>0</xdr:rowOff>
    </xdr:to>
    <xdr:grpSp>
      <xdr:nvGrpSpPr>
        <xdr:cNvPr id="2" name="Group 1">
          <a:extLst>
            <a:ext uri="{FF2B5EF4-FFF2-40B4-BE49-F238E27FC236}">
              <a16:creationId xmlns:a16="http://schemas.microsoft.com/office/drawing/2014/main" id="{00000000-0008-0000-1300-000002000000}"/>
            </a:ext>
          </a:extLst>
        </xdr:cNvPr>
        <xdr:cNvGrpSpPr>
          <a:grpSpLocks/>
        </xdr:cNvGrpSpPr>
      </xdr:nvGrpSpPr>
      <xdr:grpSpPr bwMode="auto">
        <a:xfrm>
          <a:off x="0" y="1285875"/>
          <a:ext cx="13906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300-0000030000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1300-0000040000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229013</xdr:colOff>
      <xdr:row>0</xdr:row>
      <xdr:rowOff>157370</xdr:rowOff>
    </xdr:from>
    <xdr:to>
      <xdr:col>0</xdr:col>
      <xdr:colOff>1190624</xdr:colOff>
      <xdr:row>3</xdr:row>
      <xdr:rowOff>114300</xdr:rowOff>
    </xdr:to>
    <xdr:grpSp>
      <xdr:nvGrpSpPr>
        <xdr:cNvPr id="5" name="Group 4">
          <a:extLst>
            <a:ext uri="{FF2B5EF4-FFF2-40B4-BE49-F238E27FC236}">
              <a16:creationId xmlns:a16="http://schemas.microsoft.com/office/drawing/2014/main" id="{00000000-0008-0000-1300-000005000000}"/>
            </a:ext>
          </a:extLst>
        </xdr:cNvPr>
        <xdr:cNvGrpSpPr>
          <a:grpSpLocks/>
        </xdr:cNvGrpSpPr>
      </xdr:nvGrpSpPr>
      <xdr:grpSpPr bwMode="auto">
        <a:xfrm>
          <a:off x="229013" y="157370"/>
          <a:ext cx="961611" cy="785605"/>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3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295525</xdr:colOff>
      <xdr:row>0</xdr:row>
      <xdr:rowOff>76200</xdr:rowOff>
    </xdr:from>
    <xdr:to>
      <xdr:col>5</xdr:col>
      <xdr:colOff>161925</xdr:colOff>
      <xdr:row>2</xdr:row>
      <xdr:rowOff>200025</xdr:rowOff>
    </xdr:to>
    <xdr:grpSp>
      <xdr:nvGrpSpPr>
        <xdr:cNvPr id="11" name="Group 10">
          <a:extLst>
            <a:ext uri="{FF2B5EF4-FFF2-40B4-BE49-F238E27FC236}">
              <a16:creationId xmlns:a16="http://schemas.microsoft.com/office/drawing/2014/main" id="{00000000-0008-0000-1300-00000B000000}"/>
            </a:ext>
          </a:extLst>
        </xdr:cNvPr>
        <xdr:cNvGrpSpPr/>
      </xdr:nvGrpSpPr>
      <xdr:grpSpPr>
        <a:xfrm>
          <a:off x="6000750" y="76200"/>
          <a:ext cx="3105150" cy="676275"/>
          <a:chOff x="8526658" y="224118"/>
          <a:chExt cx="3359473" cy="673677"/>
        </a:xfrm>
      </xdr:grpSpPr>
      <xdr:sp macro="[0]!MarkConfidential" textlink="">
        <xdr:nvSpPr>
          <xdr:cNvPr id="12" name="Rounded Rectangle 11">
            <a:extLst>
              <a:ext uri="{FF2B5EF4-FFF2-40B4-BE49-F238E27FC236}">
                <a16:creationId xmlns:a16="http://schemas.microsoft.com/office/drawing/2014/main" id="{00000000-0008-0000-1300-00000C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3" name="Rounded Rectangle 12">
            <a:extLst>
              <a:ext uri="{FF2B5EF4-FFF2-40B4-BE49-F238E27FC236}">
                <a16:creationId xmlns:a16="http://schemas.microsoft.com/office/drawing/2014/main" id="{00000000-0008-0000-1300-00000D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5" name="Group 4">
          <a:extLst>
            <a:ext uri="{FF2B5EF4-FFF2-40B4-BE49-F238E27FC236}">
              <a16:creationId xmlns:a16="http://schemas.microsoft.com/office/drawing/2014/main" id="{00000000-0008-0000-1400-000005000000}"/>
            </a:ext>
          </a:extLst>
        </xdr:cNvPr>
        <xdr:cNvGrpSpPr>
          <a:grpSpLocks/>
        </xdr:cNvGrpSpPr>
      </xdr:nvGrpSpPr>
      <xdr:grpSpPr bwMode="auto">
        <a:xfrm>
          <a:off x="229014" y="157370"/>
          <a:ext cx="883823" cy="7824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4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4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7</xdr:col>
      <xdr:colOff>112059</xdr:colOff>
      <xdr:row>0</xdr:row>
      <xdr:rowOff>100852</xdr:rowOff>
    </xdr:from>
    <xdr:to>
      <xdr:col>10</xdr:col>
      <xdr:colOff>57150</xdr:colOff>
      <xdr:row>2</xdr:row>
      <xdr:rowOff>216833</xdr:rowOff>
    </xdr:to>
    <xdr:grpSp>
      <xdr:nvGrpSpPr>
        <xdr:cNvPr id="11" name="Group 10">
          <a:extLst>
            <a:ext uri="{FF2B5EF4-FFF2-40B4-BE49-F238E27FC236}">
              <a16:creationId xmlns:a16="http://schemas.microsoft.com/office/drawing/2014/main" id="{00000000-0008-0000-1400-00000B000000}"/>
            </a:ext>
          </a:extLst>
        </xdr:cNvPr>
        <xdr:cNvGrpSpPr/>
      </xdr:nvGrpSpPr>
      <xdr:grpSpPr>
        <a:xfrm>
          <a:off x="10727142" y="100852"/>
          <a:ext cx="3088341" cy="666314"/>
          <a:chOff x="8526658" y="224118"/>
          <a:chExt cx="3359473" cy="673677"/>
        </a:xfrm>
      </xdr:grpSpPr>
      <xdr:sp macro="[0]!MarkConfidential" textlink="">
        <xdr:nvSpPr>
          <xdr:cNvPr id="12" name="Rounded Rectangle 11">
            <a:extLst>
              <a:ext uri="{FF2B5EF4-FFF2-40B4-BE49-F238E27FC236}">
                <a16:creationId xmlns:a16="http://schemas.microsoft.com/office/drawing/2014/main" id="{00000000-0008-0000-1400-00000C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3" name="Rounded Rectangle 12">
            <a:extLst>
              <a:ext uri="{FF2B5EF4-FFF2-40B4-BE49-F238E27FC236}">
                <a16:creationId xmlns:a16="http://schemas.microsoft.com/office/drawing/2014/main" id="{00000000-0008-0000-1400-00000D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229013</xdr:colOff>
      <xdr:row>0</xdr:row>
      <xdr:rowOff>157370</xdr:rowOff>
    </xdr:from>
    <xdr:to>
      <xdr:col>0</xdr:col>
      <xdr:colOff>1190624</xdr:colOff>
      <xdr:row>3</xdr:row>
      <xdr:rowOff>114300</xdr:rowOff>
    </xdr:to>
    <xdr:grpSp>
      <xdr:nvGrpSpPr>
        <xdr:cNvPr id="5" name="Group 4">
          <a:extLst>
            <a:ext uri="{FF2B5EF4-FFF2-40B4-BE49-F238E27FC236}">
              <a16:creationId xmlns:a16="http://schemas.microsoft.com/office/drawing/2014/main" id="{00000000-0008-0000-1500-000005000000}"/>
            </a:ext>
          </a:extLst>
        </xdr:cNvPr>
        <xdr:cNvGrpSpPr>
          <a:grpSpLocks/>
        </xdr:cNvGrpSpPr>
      </xdr:nvGrpSpPr>
      <xdr:grpSpPr bwMode="auto">
        <a:xfrm>
          <a:off x="229013" y="157370"/>
          <a:ext cx="961611" cy="773359"/>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5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5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5</xdr:col>
      <xdr:colOff>895350</xdr:colOff>
      <xdr:row>0</xdr:row>
      <xdr:rowOff>95250</xdr:rowOff>
    </xdr:from>
    <xdr:to>
      <xdr:col>8</xdr:col>
      <xdr:colOff>95250</xdr:colOff>
      <xdr:row>2</xdr:row>
      <xdr:rowOff>219075</xdr:rowOff>
    </xdr:to>
    <xdr:grpSp>
      <xdr:nvGrpSpPr>
        <xdr:cNvPr id="11" name="Group 10">
          <a:extLst>
            <a:ext uri="{FF2B5EF4-FFF2-40B4-BE49-F238E27FC236}">
              <a16:creationId xmlns:a16="http://schemas.microsoft.com/office/drawing/2014/main" id="{00000000-0008-0000-1500-00000B000000}"/>
            </a:ext>
          </a:extLst>
        </xdr:cNvPr>
        <xdr:cNvGrpSpPr/>
      </xdr:nvGrpSpPr>
      <xdr:grpSpPr>
        <a:xfrm>
          <a:off x="11386457" y="95250"/>
          <a:ext cx="3118757" cy="668111"/>
          <a:chOff x="8526658" y="224118"/>
          <a:chExt cx="3359473" cy="673677"/>
        </a:xfrm>
      </xdr:grpSpPr>
      <xdr:sp macro="[0]!MarkConfidential" textlink="">
        <xdr:nvSpPr>
          <xdr:cNvPr id="12" name="Rounded Rectangle 11">
            <a:extLst>
              <a:ext uri="{FF2B5EF4-FFF2-40B4-BE49-F238E27FC236}">
                <a16:creationId xmlns:a16="http://schemas.microsoft.com/office/drawing/2014/main" id="{00000000-0008-0000-1500-00000C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3" name="Rounded Rectangle 12">
            <a:extLst>
              <a:ext uri="{FF2B5EF4-FFF2-40B4-BE49-F238E27FC236}">
                <a16:creationId xmlns:a16="http://schemas.microsoft.com/office/drawing/2014/main" id="{00000000-0008-0000-1500-00000D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5" name="Group 4">
          <a:extLst>
            <a:ext uri="{FF2B5EF4-FFF2-40B4-BE49-F238E27FC236}">
              <a16:creationId xmlns:a16="http://schemas.microsoft.com/office/drawing/2014/main" id="{00000000-0008-0000-1600-000005000000}"/>
            </a:ext>
          </a:extLst>
        </xdr:cNvPr>
        <xdr:cNvGrpSpPr>
          <a:grpSpLocks/>
        </xdr:cNvGrpSpPr>
      </xdr:nvGrpSpPr>
      <xdr:grpSpPr bwMode="auto">
        <a:xfrm>
          <a:off x="124239" y="157370"/>
          <a:ext cx="883823" cy="778461"/>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6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6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6</xdr:col>
      <xdr:colOff>268941</xdr:colOff>
      <xdr:row>0</xdr:row>
      <xdr:rowOff>78441</xdr:rowOff>
    </xdr:from>
    <xdr:to>
      <xdr:col>9</xdr:col>
      <xdr:colOff>214032</xdr:colOff>
      <xdr:row>2</xdr:row>
      <xdr:rowOff>194422</xdr:rowOff>
    </xdr:to>
    <xdr:grpSp>
      <xdr:nvGrpSpPr>
        <xdr:cNvPr id="11" name="Group 10">
          <a:extLst>
            <a:ext uri="{FF2B5EF4-FFF2-40B4-BE49-F238E27FC236}">
              <a16:creationId xmlns:a16="http://schemas.microsoft.com/office/drawing/2014/main" id="{00000000-0008-0000-1600-00000B000000}"/>
            </a:ext>
          </a:extLst>
        </xdr:cNvPr>
        <xdr:cNvGrpSpPr/>
      </xdr:nvGrpSpPr>
      <xdr:grpSpPr>
        <a:xfrm>
          <a:off x="8519972" y="78441"/>
          <a:ext cx="3088341" cy="663669"/>
          <a:chOff x="8526658" y="224118"/>
          <a:chExt cx="3359473" cy="673677"/>
        </a:xfrm>
      </xdr:grpSpPr>
      <xdr:sp macro="[0]!MarkConfidential" textlink="">
        <xdr:nvSpPr>
          <xdr:cNvPr id="12" name="Rounded Rectangle 11">
            <a:extLst>
              <a:ext uri="{FF2B5EF4-FFF2-40B4-BE49-F238E27FC236}">
                <a16:creationId xmlns:a16="http://schemas.microsoft.com/office/drawing/2014/main" id="{00000000-0008-0000-1600-00000C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3" name="Rounded Rectangle 12">
            <a:extLst>
              <a:ext uri="{FF2B5EF4-FFF2-40B4-BE49-F238E27FC236}">
                <a16:creationId xmlns:a16="http://schemas.microsoft.com/office/drawing/2014/main" id="{00000000-0008-0000-1600-00000D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72207</xdr:colOff>
      <xdr:row>2</xdr:row>
      <xdr:rowOff>328449</xdr:rowOff>
    </xdr:to>
    <xdr:grpSp>
      <xdr:nvGrpSpPr>
        <xdr:cNvPr id="4" name="Group 3">
          <a:extLst>
            <a:ext uri="{FF2B5EF4-FFF2-40B4-BE49-F238E27FC236}">
              <a16:creationId xmlns:a16="http://schemas.microsoft.com/office/drawing/2014/main" id="{00000000-0008-0000-1700-000004000000}"/>
            </a:ext>
          </a:extLst>
        </xdr:cNvPr>
        <xdr:cNvGrpSpPr>
          <a:grpSpLocks/>
        </xdr:cNvGrpSpPr>
      </xdr:nvGrpSpPr>
      <xdr:grpSpPr bwMode="auto">
        <a:xfrm>
          <a:off x="124239" y="157370"/>
          <a:ext cx="847968" cy="869579"/>
          <a:chOff x="0" y="2"/>
          <a:chExt cx="77" cy="61"/>
        </a:xfrm>
      </xdr:grpSpPr>
      <xdr:sp macro="" textlink="">
        <xdr:nvSpPr>
          <xdr:cNvPr id="5" name="AutoShape 45">
            <a:hlinkClick xmlns:r="http://schemas.openxmlformats.org/officeDocument/2006/relationships" r:id="rId1"/>
            <a:extLst>
              <a:ext uri="{FF2B5EF4-FFF2-40B4-BE49-F238E27FC236}">
                <a16:creationId xmlns:a16="http://schemas.microsoft.com/office/drawing/2014/main" id="{00000000-0008-0000-1700-000005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6" name="Picture 5">
            <a:extLst>
              <a:ext uri="{FF2B5EF4-FFF2-40B4-BE49-F238E27FC236}">
                <a16:creationId xmlns:a16="http://schemas.microsoft.com/office/drawing/2014/main" id="{00000000-0008-0000-1700-000006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22411</xdr:colOff>
      <xdr:row>0</xdr:row>
      <xdr:rowOff>179294</xdr:rowOff>
    </xdr:from>
    <xdr:to>
      <xdr:col>5</xdr:col>
      <xdr:colOff>1020855</xdr:colOff>
      <xdr:row>2</xdr:row>
      <xdr:rowOff>160804</xdr:rowOff>
    </xdr:to>
    <xdr:grpSp>
      <xdr:nvGrpSpPr>
        <xdr:cNvPr id="10" name="Group 9">
          <a:extLst>
            <a:ext uri="{FF2B5EF4-FFF2-40B4-BE49-F238E27FC236}">
              <a16:creationId xmlns:a16="http://schemas.microsoft.com/office/drawing/2014/main" id="{00000000-0008-0000-1700-00000A000000}"/>
            </a:ext>
          </a:extLst>
        </xdr:cNvPr>
        <xdr:cNvGrpSpPr/>
      </xdr:nvGrpSpPr>
      <xdr:grpSpPr>
        <a:xfrm>
          <a:off x="5546911" y="179294"/>
          <a:ext cx="3093944" cy="680010"/>
          <a:chOff x="8526658" y="224118"/>
          <a:chExt cx="3359473" cy="673677"/>
        </a:xfrm>
      </xdr:grpSpPr>
      <xdr:sp macro="[0]!MarkConfidential" textlink="">
        <xdr:nvSpPr>
          <xdr:cNvPr id="11" name="Rounded Rectangle 10">
            <a:extLst>
              <a:ext uri="{FF2B5EF4-FFF2-40B4-BE49-F238E27FC236}">
                <a16:creationId xmlns:a16="http://schemas.microsoft.com/office/drawing/2014/main" id="{00000000-0008-0000-1700-00000B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1700-00000C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5</xdr:row>
      <xdr:rowOff>133618</xdr:rowOff>
    </xdr:to>
    <xdr:pic>
      <xdr:nvPicPr>
        <xdr:cNvPr id="3" name="Picture 1">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883398" y="124946"/>
          <a:ext cx="4116481" cy="818297"/>
        </a:xfrm>
        <a:prstGeom prst="rect">
          <a:avLst/>
        </a:prstGeom>
        <a:noFill/>
        <a:ln w="9525">
          <a:noFill/>
          <a:miter lim="800000"/>
          <a:headEnd/>
          <a:tailEnd/>
        </a:ln>
      </xdr:spPr>
    </xdr:pic>
    <xdr:clientData/>
  </xdr:twoCellAnchor>
  <xdr:twoCellAnchor editAs="oneCell">
    <xdr:from>
      <xdr:col>3</xdr:col>
      <xdr:colOff>2476500</xdr:colOff>
      <xdr:row>16</xdr:row>
      <xdr:rowOff>57150</xdr:rowOff>
    </xdr:from>
    <xdr:to>
      <xdr:col>4</xdr:col>
      <xdr:colOff>1266443</xdr:colOff>
      <xdr:row>16</xdr:row>
      <xdr:rowOff>923817</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2"/>
        <a:stretch>
          <a:fillRect/>
        </a:stretch>
      </xdr:blipFill>
      <xdr:spPr>
        <a:xfrm>
          <a:off x="6276975" y="5638800"/>
          <a:ext cx="3057143" cy="86666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2" name="Group 1">
          <a:extLst>
            <a:ext uri="{FF2B5EF4-FFF2-40B4-BE49-F238E27FC236}">
              <a16:creationId xmlns:a16="http://schemas.microsoft.com/office/drawing/2014/main" id="{00000000-0008-0000-0500-000002000000}"/>
            </a:ext>
          </a:extLst>
        </xdr:cNvPr>
        <xdr:cNvGrpSpPr>
          <a:grpSpLocks/>
        </xdr:cNvGrpSpPr>
      </xdr:nvGrpSpPr>
      <xdr:grpSpPr bwMode="auto">
        <a:xfrm>
          <a:off x="124239" y="157370"/>
          <a:ext cx="883823" cy="785605"/>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5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466725</xdr:colOff>
      <xdr:row>0</xdr:row>
      <xdr:rowOff>38100</xdr:rowOff>
    </xdr:from>
    <xdr:to>
      <xdr:col>3</xdr:col>
      <xdr:colOff>1152525</xdr:colOff>
      <xdr:row>2</xdr:row>
      <xdr:rowOff>161925</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6181725" y="38100"/>
          <a:ext cx="3105150" cy="676275"/>
          <a:chOff x="8526658" y="224118"/>
          <a:chExt cx="3359473" cy="673677"/>
        </a:xfrm>
      </xdr:grpSpPr>
      <xdr:sp macro="[0]!MarkConfidential" textlink="">
        <xdr:nvSpPr>
          <xdr:cNvPr id="6" name="Rounded Rectangle 5">
            <a:extLst>
              <a:ext uri="{FF2B5EF4-FFF2-40B4-BE49-F238E27FC236}">
                <a16:creationId xmlns:a16="http://schemas.microsoft.com/office/drawing/2014/main" id="{00000000-0008-0000-0500-000006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7" name="Rounded Rectangle 6">
            <a:extLst>
              <a:ext uri="{FF2B5EF4-FFF2-40B4-BE49-F238E27FC236}">
                <a16:creationId xmlns:a16="http://schemas.microsoft.com/office/drawing/2014/main" id="{00000000-0008-0000-0500-000007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a:extLst>
            <a:ext uri="{FF2B5EF4-FFF2-40B4-BE49-F238E27FC236}">
              <a16:creationId xmlns:a16="http://schemas.microsoft.com/office/drawing/2014/main" id="{00000000-0008-0000-0600-000002000000}"/>
            </a:ext>
          </a:extLst>
        </xdr:cNvPr>
        <xdr:cNvGrpSpPr>
          <a:grpSpLocks/>
        </xdr:cNvGrpSpPr>
      </xdr:nvGrpSpPr>
      <xdr:grpSpPr bwMode="auto">
        <a:xfrm>
          <a:off x="180269" y="159051"/>
          <a:ext cx="848431" cy="880855"/>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6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314739</xdr:colOff>
      <xdr:row>0</xdr:row>
      <xdr:rowOff>190499</xdr:rowOff>
    </xdr:from>
    <xdr:to>
      <xdr:col>6</xdr:col>
      <xdr:colOff>305628</xdr:colOff>
      <xdr:row>2</xdr:row>
      <xdr:rowOff>253861</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6515514" y="190499"/>
          <a:ext cx="3096039" cy="672962"/>
          <a:chOff x="8526658" y="224118"/>
          <a:chExt cx="3359473" cy="673677"/>
        </a:xfrm>
      </xdr:grpSpPr>
      <xdr:sp macro="[0]!MarkConfidential" textlink="">
        <xdr:nvSpPr>
          <xdr:cNvPr id="9" name="Rounded Rectangle 8">
            <a:extLst>
              <a:ext uri="{FF2B5EF4-FFF2-40B4-BE49-F238E27FC236}">
                <a16:creationId xmlns:a16="http://schemas.microsoft.com/office/drawing/2014/main" id="{00000000-0008-0000-0600-000009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0" name="Rounded Rectangle 9">
            <a:extLst>
              <a:ext uri="{FF2B5EF4-FFF2-40B4-BE49-F238E27FC236}">
                <a16:creationId xmlns:a16="http://schemas.microsoft.com/office/drawing/2014/main" id="{00000000-0008-0000-0600-00000A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a:extLst>
            <a:ext uri="{FF2B5EF4-FFF2-40B4-BE49-F238E27FC236}">
              <a16:creationId xmlns:a16="http://schemas.microsoft.com/office/drawing/2014/main" id="{00000000-0008-0000-0700-000008000000}"/>
            </a:ext>
          </a:extLst>
        </xdr:cNvPr>
        <xdr:cNvGrpSpPr>
          <a:grpSpLocks/>
        </xdr:cNvGrpSpPr>
      </xdr:nvGrpSpPr>
      <xdr:grpSpPr bwMode="auto">
        <a:xfrm>
          <a:off x="124239" y="157370"/>
          <a:ext cx="942561" cy="855001"/>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7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7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7</xdr:col>
      <xdr:colOff>885265</xdr:colOff>
      <xdr:row>0</xdr:row>
      <xdr:rowOff>75240</xdr:rowOff>
    </xdr:from>
    <xdr:to>
      <xdr:col>9</xdr:col>
      <xdr:colOff>1216158</xdr:colOff>
      <xdr:row>2</xdr:row>
      <xdr:rowOff>152801</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10437479" y="75240"/>
          <a:ext cx="3106750" cy="676275"/>
          <a:chOff x="8526658" y="224118"/>
          <a:chExt cx="3359473" cy="673677"/>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90600</xdr:colOff>
      <xdr:row>3</xdr:row>
      <xdr:rowOff>114300</xdr:rowOff>
    </xdr:to>
    <xdr:grpSp>
      <xdr:nvGrpSpPr>
        <xdr:cNvPr id="5" name="Group 4">
          <a:extLst>
            <a:ext uri="{FF2B5EF4-FFF2-40B4-BE49-F238E27FC236}">
              <a16:creationId xmlns:a16="http://schemas.microsoft.com/office/drawing/2014/main" id="{00000000-0008-0000-0800-000005000000}"/>
            </a:ext>
          </a:extLst>
        </xdr:cNvPr>
        <xdr:cNvGrpSpPr>
          <a:grpSpLocks/>
        </xdr:cNvGrpSpPr>
      </xdr:nvGrpSpPr>
      <xdr:grpSpPr bwMode="auto">
        <a:xfrm>
          <a:off x="124239" y="157370"/>
          <a:ext cx="866361" cy="8713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8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8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971550</xdr:colOff>
      <xdr:row>0</xdr:row>
      <xdr:rowOff>161925</xdr:rowOff>
    </xdr:from>
    <xdr:to>
      <xdr:col>6</xdr:col>
      <xdr:colOff>1276350</xdr:colOff>
      <xdr:row>2</xdr:row>
      <xdr:rowOff>228600</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391525" y="161925"/>
          <a:ext cx="3105150" cy="676275"/>
          <a:chOff x="8526658" y="224118"/>
          <a:chExt cx="3359473" cy="673677"/>
        </a:xfrm>
      </xdr:grpSpPr>
      <xdr:sp macro="[0]!MarkConfidential" textlink="">
        <xdr:nvSpPr>
          <xdr:cNvPr id="12" name="Rounded Rectangle 11">
            <a:extLst>
              <a:ext uri="{FF2B5EF4-FFF2-40B4-BE49-F238E27FC236}">
                <a16:creationId xmlns:a16="http://schemas.microsoft.com/office/drawing/2014/main" id="{00000000-0008-0000-0800-00000C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3" name="Rounded Rectangle 12">
            <a:extLst>
              <a:ext uri="{FF2B5EF4-FFF2-40B4-BE49-F238E27FC236}">
                <a16:creationId xmlns:a16="http://schemas.microsoft.com/office/drawing/2014/main" id="{00000000-0008-0000-0800-00000D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6</xdr:row>
      <xdr:rowOff>0</xdr:rowOff>
    </xdr:from>
    <xdr:to>
      <xdr:col>0</xdr:col>
      <xdr:colOff>800100</xdr:colOff>
      <xdr:row>6</xdr:row>
      <xdr:rowOff>0</xdr:rowOff>
    </xdr:to>
    <xdr:grpSp>
      <xdr:nvGrpSpPr>
        <xdr:cNvPr id="74283" name="Group 1">
          <a:extLst>
            <a:ext uri="{FF2B5EF4-FFF2-40B4-BE49-F238E27FC236}">
              <a16:creationId xmlns:a16="http://schemas.microsoft.com/office/drawing/2014/main" id="{00000000-0008-0000-0900-00002B220100}"/>
            </a:ext>
          </a:extLst>
        </xdr:cNvPr>
        <xdr:cNvGrpSpPr>
          <a:grpSpLocks/>
        </xdr:cNvGrpSpPr>
      </xdr:nvGrpSpPr>
      <xdr:grpSpPr bwMode="auto">
        <a:xfrm>
          <a:off x="0" y="1914525"/>
          <a:ext cx="800100" cy="0"/>
          <a:chOff x="0" y="2"/>
          <a:chExt cx="77" cy="61"/>
        </a:xfrm>
      </xdr:grpSpPr>
      <xdr:sp macro="" textlink="">
        <xdr:nvSpPr>
          <xdr:cNvPr id="73730" name="AutoShape 45">
            <a:hlinkClick xmlns:r="http://schemas.openxmlformats.org/officeDocument/2006/relationships" r:id="rId1"/>
            <a:extLst>
              <a:ext uri="{FF2B5EF4-FFF2-40B4-BE49-F238E27FC236}">
                <a16:creationId xmlns:a16="http://schemas.microsoft.com/office/drawing/2014/main" id="{00000000-0008-0000-0900-00000220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4288" name="Picture 3">
            <a:extLst>
              <a:ext uri="{FF2B5EF4-FFF2-40B4-BE49-F238E27FC236}">
                <a16:creationId xmlns:a16="http://schemas.microsoft.com/office/drawing/2014/main" id="{00000000-0008-0000-0900-00003022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229014</xdr:colOff>
      <xdr:row>0</xdr:row>
      <xdr:rowOff>157370</xdr:rowOff>
    </xdr:from>
    <xdr:to>
      <xdr:col>0</xdr:col>
      <xdr:colOff>1112837</xdr:colOff>
      <xdr:row>3</xdr:row>
      <xdr:rowOff>114300</xdr:rowOff>
    </xdr:to>
    <xdr:grpSp>
      <xdr:nvGrpSpPr>
        <xdr:cNvPr id="8" name="Group 7">
          <a:extLst>
            <a:ext uri="{FF2B5EF4-FFF2-40B4-BE49-F238E27FC236}">
              <a16:creationId xmlns:a16="http://schemas.microsoft.com/office/drawing/2014/main" id="{00000000-0008-0000-0900-000008000000}"/>
            </a:ext>
          </a:extLst>
        </xdr:cNvPr>
        <xdr:cNvGrpSpPr>
          <a:grpSpLocks/>
        </xdr:cNvGrpSpPr>
      </xdr:nvGrpSpPr>
      <xdr:grpSpPr bwMode="auto">
        <a:xfrm>
          <a:off x="229014" y="157370"/>
          <a:ext cx="883823" cy="785605"/>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9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9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357313</xdr:colOff>
      <xdr:row>0</xdr:row>
      <xdr:rowOff>127000</xdr:rowOff>
    </xdr:from>
    <xdr:to>
      <xdr:col>5</xdr:col>
      <xdr:colOff>422275</xdr:colOff>
      <xdr:row>2</xdr:row>
      <xdr:rowOff>247650</xdr:rowOff>
    </xdr:to>
    <xdr:grpSp>
      <xdr:nvGrpSpPr>
        <xdr:cNvPr id="14" name="Group 13">
          <a:extLst>
            <a:ext uri="{FF2B5EF4-FFF2-40B4-BE49-F238E27FC236}">
              <a16:creationId xmlns:a16="http://schemas.microsoft.com/office/drawing/2014/main" id="{00000000-0008-0000-0900-00000E000000}"/>
            </a:ext>
          </a:extLst>
        </xdr:cNvPr>
        <xdr:cNvGrpSpPr/>
      </xdr:nvGrpSpPr>
      <xdr:grpSpPr>
        <a:xfrm>
          <a:off x="6186488" y="127000"/>
          <a:ext cx="3103562" cy="673100"/>
          <a:chOff x="8526658" y="224118"/>
          <a:chExt cx="3359473" cy="673677"/>
        </a:xfrm>
      </xdr:grpSpPr>
      <xdr:sp macro="[0]!MarkConfidential" textlink="">
        <xdr:nvSpPr>
          <xdr:cNvPr id="15" name="Rounded Rectangle 14">
            <a:extLst>
              <a:ext uri="{FF2B5EF4-FFF2-40B4-BE49-F238E27FC236}">
                <a16:creationId xmlns:a16="http://schemas.microsoft.com/office/drawing/2014/main" id="{00000000-0008-0000-0900-00000F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900-000010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47750</xdr:colOff>
      <xdr:row>3</xdr:row>
      <xdr:rowOff>114300</xdr:rowOff>
    </xdr:to>
    <xdr:grpSp>
      <xdr:nvGrpSpPr>
        <xdr:cNvPr id="8" name="Group 7">
          <a:extLst>
            <a:ext uri="{FF2B5EF4-FFF2-40B4-BE49-F238E27FC236}">
              <a16:creationId xmlns:a16="http://schemas.microsoft.com/office/drawing/2014/main" id="{00000000-0008-0000-0A00-000008000000}"/>
            </a:ext>
          </a:extLst>
        </xdr:cNvPr>
        <xdr:cNvGrpSpPr>
          <a:grpSpLocks/>
        </xdr:cNvGrpSpPr>
      </xdr:nvGrpSpPr>
      <xdr:grpSpPr bwMode="auto">
        <a:xfrm>
          <a:off x="124239" y="157370"/>
          <a:ext cx="923511" cy="8713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A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A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85725</xdr:colOff>
      <xdr:row>0</xdr:row>
      <xdr:rowOff>142875</xdr:rowOff>
    </xdr:from>
    <xdr:to>
      <xdr:col>6</xdr:col>
      <xdr:colOff>428625</xdr:colOff>
      <xdr:row>2</xdr:row>
      <xdr:rowOff>209550</xdr:rowOff>
    </xdr:to>
    <xdr:grpSp>
      <xdr:nvGrpSpPr>
        <xdr:cNvPr id="14" name="Group 13">
          <a:extLst>
            <a:ext uri="{FF2B5EF4-FFF2-40B4-BE49-F238E27FC236}">
              <a16:creationId xmlns:a16="http://schemas.microsoft.com/office/drawing/2014/main" id="{00000000-0008-0000-0A00-00000E000000}"/>
            </a:ext>
          </a:extLst>
        </xdr:cNvPr>
        <xdr:cNvGrpSpPr/>
      </xdr:nvGrpSpPr>
      <xdr:grpSpPr>
        <a:xfrm>
          <a:off x="8810625" y="142875"/>
          <a:ext cx="3105150" cy="676275"/>
          <a:chOff x="8526658" y="224118"/>
          <a:chExt cx="3359473" cy="673677"/>
        </a:xfrm>
      </xdr:grpSpPr>
      <xdr:sp macro="[0]!MarkConfidential" textlink="">
        <xdr:nvSpPr>
          <xdr:cNvPr id="15" name="Rounded Rectangle 14">
            <a:extLst>
              <a:ext uri="{FF2B5EF4-FFF2-40B4-BE49-F238E27FC236}">
                <a16:creationId xmlns:a16="http://schemas.microsoft.com/office/drawing/2014/main" id="{00000000-0008-0000-0A00-00000F000000}"/>
              </a:ext>
            </a:extLst>
          </xdr:cNvPr>
          <xdr:cNvSpPr/>
        </xdr:nvSpPr>
        <xdr:spPr>
          <a:xfrm>
            <a:off x="8526658" y="224118"/>
            <a:ext cx="3359473" cy="312286"/>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A00-000010000000}"/>
              </a:ext>
            </a:extLst>
          </xdr:cNvPr>
          <xdr:cNvSpPr/>
        </xdr:nvSpPr>
        <xdr:spPr>
          <a:xfrm>
            <a:off x="8526658" y="593351"/>
            <a:ext cx="3348268" cy="30444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0.xml"/><Relationship Id="rId1" Type="http://schemas.openxmlformats.org/officeDocument/2006/relationships/printerSettings" Target="../printerSettings/printerSettings20.bin"/><Relationship Id="rId4" Type="http://schemas.openxmlformats.org/officeDocument/2006/relationships/comments" Target="../comments2.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tabColor theme="8" tint="-0.499984740745262"/>
    <pageSetUpPr autoPageBreaks="0"/>
  </sheetPr>
  <dimension ref="A1:AQ60"/>
  <sheetViews>
    <sheetView showGridLines="0" tabSelected="1" zoomScale="85" zoomScaleNormal="85" workbookViewId="0"/>
  </sheetViews>
  <sheetFormatPr defaultColWidth="9.140625" defaultRowHeight="15"/>
  <cols>
    <col min="1" max="1" width="36.28515625" style="865" customWidth="1"/>
    <col min="2" max="2" width="44.5703125" style="76" customWidth="1"/>
    <col min="3" max="3" width="24.140625" style="76" customWidth="1"/>
    <col min="4" max="4" width="33.42578125" style="76" customWidth="1"/>
    <col min="5" max="7" width="17.28515625" style="76" customWidth="1"/>
    <col min="8" max="9" width="13.28515625" style="76" customWidth="1"/>
    <col min="10" max="14" width="13.7109375" style="453" customWidth="1"/>
    <col min="15" max="15" width="49" style="861" customWidth="1"/>
    <col min="16" max="19" width="13.7109375" style="453" customWidth="1"/>
    <col min="20" max="20" width="13.7109375" style="76" customWidth="1"/>
    <col min="21" max="22" width="17.28515625" style="76" customWidth="1"/>
    <col min="23" max="24" width="13.28515625" style="76" customWidth="1"/>
    <col min="25" max="39" width="9.140625" style="76"/>
    <col min="40" max="40" width="37" style="76" customWidth="1"/>
    <col min="41" max="16384" width="9.140625" style="76"/>
  </cols>
  <sheetData>
    <row r="1" spans="2:43" ht="24" customHeight="1">
      <c r="B1" s="850" t="s">
        <v>814</v>
      </c>
      <c r="C1" s="78"/>
      <c r="D1" s="78"/>
      <c r="E1" s="78"/>
      <c r="F1" s="78"/>
      <c r="G1" s="78"/>
      <c r="H1" s="78"/>
      <c r="I1" s="78"/>
      <c r="M1" s="865"/>
      <c r="N1" s="865"/>
      <c r="O1" s="865"/>
      <c r="P1" s="865"/>
      <c r="Q1" s="865"/>
      <c r="R1" s="865"/>
      <c r="S1" s="865"/>
      <c r="T1" s="865"/>
      <c r="U1" s="865"/>
      <c r="V1" s="865"/>
      <c r="W1" s="865"/>
      <c r="X1" s="865"/>
      <c r="Y1" s="865"/>
      <c r="Z1" s="865"/>
      <c r="AA1" s="865"/>
      <c r="AB1" s="865"/>
      <c r="AC1" s="865"/>
      <c r="AD1" s="865"/>
      <c r="AE1" s="865"/>
      <c r="AF1" s="865"/>
      <c r="AG1" s="865"/>
      <c r="AH1" s="865"/>
      <c r="AI1" s="865"/>
      <c r="AJ1" s="865"/>
      <c r="AK1" s="865"/>
      <c r="AL1" s="865"/>
      <c r="AM1" s="865"/>
      <c r="AN1" s="865"/>
      <c r="AO1" s="865"/>
      <c r="AP1" s="865"/>
      <c r="AQ1" s="865"/>
    </row>
    <row r="2" spans="2:43" ht="24" customHeight="1">
      <c r="B2" s="79" t="s">
        <v>817</v>
      </c>
      <c r="C2" s="78"/>
      <c r="D2" s="78"/>
      <c r="E2" s="78"/>
      <c r="F2" s="78"/>
      <c r="G2" s="78"/>
      <c r="H2" s="78"/>
      <c r="I2" s="78"/>
      <c r="M2" s="865"/>
      <c r="N2" s="865"/>
      <c r="O2" s="865"/>
      <c r="P2" s="865"/>
      <c r="Q2" s="865"/>
      <c r="R2" s="865"/>
      <c r="S2" s="865"/>
      <c r="T2" s="865"/>
      <c r="U2" s="865"/>
      <c r="V2" s="865"/>
      <c r="W2" s="865"/>
      <c r="X2" s="865"/>
      <c r="Y2" s="865"/>
      <c r="Z2" s="865"/>
      <c r="AA2" s="865"/>
      <c r="AB2" s="865"/>
      <c r="AC2" s="865"/>
      <c r="AD2" s="865"/>
      <c r="AE2" s="865"/>
      <c r="AF2" s="865"/>
      <c r="AG2" s="865"/>
      <c r="AH2" s="865"/>
      <c r="AI2" s="865"/>
      <c r="AJ2" s="865"/>
      <c r="AK2" s="865"/>
      <c r="AL2" s="865"/>
      <c r="AM2" s="865"/>
      <c r="AN2" s="865"/>
      <c r="AO2" s="865"/>
      <c r="AP2" s="865"/>
      <c r="AQ2" s="865"/>
    </row>
    <row r="3" spans="2:43" ht="24" customHeight="1">
      <c r="B3" s="79" t="s">
        <v>400</v>
      </c>
      <c r="C3" s="81"/>
      <c r="D3" s="80"/>
      <c r="E3" s="80"/>
      <c r="F3" s="80"/>
      <c r="G3" s="80"/>
      <c r="H3" s="80"/>
      <c r="I3" s="80"/>
      <c r="M3" s="865"/>
      <c r="N3" s="865"/>
      <c r="O3" s="865"/>
      <c r="P3" s="865"/>
      <c r="Q3" s="865"/>
      <c r="R3" s="865"/>
      <c r="S3" s="865"/>
      <c r="T3" s="865"/>
      <c r="U3" s="865"/>
      <c r="V3" s="865"/>
      <c r="W3" s="865"/>
      <c r="X3" s="865"/>
      <c r="Y3" s="865"/>
      <c r="Z3" s="865"/>
      <c r="AA3" s="865"/>
      <c r="AB3" s="865"/>
      <c r="AC3" s="865"/>
      <c r="AD3" s="865"/>
      <c r="AE3" s="865"/>
      <c r="AF3" s="865"/>
      <c r="AG3" s="865"/>
      <c r="AH3" s="865"/>
      <c r="AI3" s="865"/>
      <c r="AJ3" s="865"/>
      <c r="AK3" s="865"/>
      <c r="AL3" s="865"/>
      <c r="AM3" s="865"/>
      <c r="AN3" s="865"/>
      <c r="AO3" s="865"/>
      <c r="AP3" s="865"/>
      <c r="AQ3" s="865"/>
    </row>
    <row r="4" spans="2:43" ht="24" customHeight="1">
      <c r="B4" s="82" t="s">
        <v>78</v>
      </c>
      <c r="C4" s="82"/>
      <c r="D4" s="82"/>
      <c r="E4" s="82"/>
      <c r="F4" s="82"/>
      <c r="G4" s="82"/>
      <c r="H4" s="82"/>
      <c r="I4" s="82"/>
      <c r="M4" s="865"/>
      <c r="N4" s="865"/>
      <c r="O4" s="865"/>
      <c r="P4" s="865"/>
      <c r="Q4" s="865"/>
      <c r="R4" s="865"/>
      <c r="S4" s="865"/>
      <c r="T4" s="865"/>
      <c r="U4" s="865"/>
      <c r="V4" s="865"/>
      <c r="W4" s="865"/>
      <c r="X4" s="865"/>
      <c r="Y4" s="865"/>
      <c r="Z4" s="865"/>
      <c r="AA4" s="865"/>
      <c r="AB4" s="865"/>
      <c r="AC4" s="865"/>
      <c r="AD4" s="865"/>
      <c r="AE4" s="865"/>
      <c r="AF4" s="865"/>
      <c r="AG4" s="865"/>
      <c r="AH4" s="865"/>
      <c r="AI4" s="865"/>
      <c r="AJ4" s="865"/>
      <c r="AK4" s="865"/>
      <c r="AL4" s="865"/>
      <c r="AM4" s="865"/>
      <c r="AN4" s="865"/>
      <c r="AO4" s="865"/>
      <c r="AP4" s="865"/>
      <c r="AQ4" s="865"/>
    </row>
    <row r="5" spans="2:43">
      <c r="B5" s="851"/>
      <c r="M5" s="865"/>
      <c r="N5" s="865"/>
      <c r="O5" s="865"/>
      <c r="P5" s="865"/>
      <c r="Q5" s="865"/>
      <c r="R5" s="865"/>
      <c r="S5" s="865"/>
      <c r="T5" s="865"/>
      <c r="U5" s="865"/>
      <c r="V5" s="865"/>
      <c r="W5" s="865"/>
      <c r="X5" s="865"/>
      <c r="Y5" s="865"/>
      <c r="Z5" s="865"/>
      <c r="AA5" s="865"/>
      <c r="AB5" s="865"/>
      <c r="AC5" s="865"/>
      <c r="AD5" s="865"/>
      <c r="AE5" s="865"/>
      <c r="AF5" s="865"/>
      <c r="AG5" s="865"/>
      <c r="AH5" s="865"/>
      <c r="AI5" s="865"/>
      <c r="AJ5" s="865"/>
      <c r="AK5" s="865"/>
      <c r="AL5" s="865"/>
      <c r="AM5" s="865"/>
      <c r="AN5" s="865"/>
      <c r="AO5" s="865"/>
      <c r="AP5" s="865"/>
      <c r="AQ5" s="865"/>
    </row>
    <row r="6" spans="2:43">
      <c r="B6" s="851"/>
      <c r="M6" s="865"/>
      <c r="N6" s="865"/>
      <c r="O6" s="865"/>
      <c r="P6" s="865"/>
      <c r="Q6" s="865"/>
      <c r="R6" s="865"/>
      <c r="S6" s="865"/>
      <c r="T6" s="865"/>
      <c r="U6" s="865"/>
      <c r="V6" s="865"/>
      <c r="W6" s="865"/>
      <c r="X6" s="865"/>
      <c r="Y6" s="865"/>
      <c r="Z6" s="865"/>
      <c r="AA6" s="865"/>
      <c r="AB6" s="865"/>
      <c r="AC6" s="865"/>
      <c r="AD6" s="865"/>
      <c r="AE6" s="865"/>
      <c r="AF6" s="865"/>
      <c r="AG6" s="865"/>
      <c r="AH6" s="865"/>
      <c r="AI6" s="865"/>
      <c r="AJ6" s="865"/>
      <c r="AK6" s="865"/>
      <c r="AL6" s="865"/>
      <c r="AM6" s="865"/>
      <c r="AN6" s="865"/>
      <c r="AO6" s="865"/>
      <c r="AP6" s="865"/>
      <c r="AQ6" s="865"/>
    </row>
    <row r="7" spans="2:43">
      <c r="B7" s="852" t="s">
        <v>28</v>
      </c>
      <c r="C7" s="853"/>
      <c r="D7" s="853"/>
      <c r="E7" s="853"/>
      <c r="F7" s="853"/>
      <c r="G7" s="853"/>
      <c r="H7" s="853"/>
      <c r="I7" s="853"/>
      <c r="M7" s="865"/>
      <c r="N7" s="865"/>
      <c r="O7" s="865"/>
      <c r="P7" s="865"/>
      <c r="Q7" s="865"/>
      <c r="R7" s="865"/>
      <c r="S7" s="865"/>
      <c r="T7" s="865"/>
      <c r="U7" s="865"/>
      <c r="V7" s="865"/>
      <c r="W7" s="865"/>
      <c r="X7" s="865"/>
      <c r="Y7" s="865"/>
      <c r="Z7" s="865"/>
      <c r="AA7" s="865"/>
      <c r="AB7" s="865"/>
      <c r="AC7" s="865"/>
      <c r="AD7" s="865"/>
      <c r="AE7" s="865"/>
      <c r="AF7" s="865"/>
      <c r="AG7" s="865"/>
      <c r="AH7" s="865"/>
      <c r="AI7" s="865"/>
      <c r="AJ7" s="865"/>
      <c r="AK7" s="865"/>
      <c r="AL7" s="865"/>
      <c r="AM7" s="865"/>
      <c r="AN7" s="865"/>
      <c r="AO7" s="865"/>
      <c r="AP7" s="865"/>
      <c r="AQ7" s="865"/>
    </row>
    <row r="8" spans="2:43" ht="38.25" customHeight="1">
      <c r="B8" s="974" t="s">
        <v>806</v>
      </c>
      <c r="C8" s="975"/>
      <c r="D8" s="974"/>
      <c r="E8" s="974"/>
      <c r="F8" s="974"/>
      <c r="G8" s="974"/>
      <c r="H8" s="974"/>
      <c r="I8" s="974"/>
      <c r="M8" s="865"/>
      <c r="N8" s="865"/>
      <c r="O8" s="865"/>
      <c r="P8" s="865"/>
      <c r="Q8" s="865"/>
      <c r="R8" s="865"/>
      <c r="S8" s="865"/>
      <c r="T8" s="865"/>
      <c r="U8" s="865"/>
      <c r="V8" s="865"/>
      <c r="W8" s="865"/>
      <c r="X8" s="865"/>
      <c r="Y8" s="865"/>
      <c r="Z8" s="865"/>
      <c r="AA8" s="865"/>
      <c r="AB8" s="865"/>
      <c r="AC8" s="865"/>
      <c r="AD8" s="865"/>
      <c r="AE8" s="865"/>
      <c r="AF8" s="865"/>
      <c r="AG8" s="865"/>
      <c r="AH8" s="865"/>
      <c r="AI8" s="865"/>
      <c r="AJ8" s="865"/>
      <c r="AK8" s="865"/>
      <c r="AL8" s="865"/>
      <c r="AM8" s="865"/>
      <c r="AN8" s="865"/>
      <c r="AO8" s="865"/>
      <c r="AP8" s="865"/>
      <c r="AQ8" s="865"/>
    </row>
    <row r="9" spans="2:43">
      <c r="B9" s="83"/>
      <c r="C9" s="84"/>
      <c r="D9" s="84"/>
      <c r="E9" s="84"/>
      <c r="F9" s="84"/>
      <c r="G9" s="84"/>
      <c r="H9" s="84"/>
      <c r="I9" s="84"/>
      <c r="M9" s="865"/>
      <c r="N9" s="865"/>
      <c r="O9" s="865"/>
      <c r="P9" s="865"/>
      <c r="Q9" s="865"/>
      <c r="R9" s="865"/>
      <c r="S9" s="865"/>
      <c r="T9" s="865"/>
      <c r="U9" s="865"/>
      <c r="V9" s="865"/>
      <c r="W9" s="865"/>
      <c r="X9" s="865"/>
      <c r="Y9" s="865"/>
      <c r="Z9" s="865"/>
      <c r="AA9" s="865"/>
      <c r="AB9" s="865"/>
      <c r="AC9" s="865"/>
      <c r="AD9" s="865"/>
      <c r="AE9" s="865"/>
      <c r="AF9" s="865"/>
      <c r="AG9" s="865"/>
      <c r="AH9" s="865"/>
      <c r="AI9" s="865"/>
      <c r="AJ9" s="865"/>
      <c r="AK9" s="865"/>
      <c r="AL9" s="865"/>
      <c r="AM9" s="865"/>
      <c r="AN9" s="865"/>
      <c r="AO9" s="865"/>
      <c r="AP9" s="865"/>
      <c r="AQ9" s="865"/>
    </row>
    <row r="10" spans="2:43" ht="15.75">
      <c r="B10" s="85" t="s">
        <v>79</v>
      </c>
      <c r="C10" s="85"/>
      <c r="D10" s="85"/>
      <c r="E10" s="85"/>
      <c r="F10" s="85"/>
      <c r="G10" s="85"/>
      <c r="H10" s="85"/>
      <c r="I10" s="85"/>
      <c r="M10" s="865"/>
      <c r="N10" s="865"/>
      <c r="O10" s="865"/>
      <c r="P10" s="865"/>
      <c r="Q10" s="865"/>
      <c r="R10" s="865"/>
      <c r="S10" s="865"/>
      <c r="T10" s="865"/>
      <c r="U10" s="865"/>
      <c r="V10" s="865"/>
      <c r="W10" s="865"/>
      <c r="X10" s="865"/>
      <c r="Y10" s="865"/>
      <c r="Z10" s="865"/>
      <c r="AA10" s="865"/>
      <c r="AB10" s="865"/>
      <c r="AC10" s="865"/>
      <c r="AD10" s="865"/>
      <c r="AE10" s="865"/>
      <c r="AF10" s="865"/>
      <c r="AG10" s="865"/>
      <c r="AH10" s="865"/>
      <c r="AI10" s="865"/>
      <c r="AJ10" s="865"/>
      <c r="AK10" s="865"/>
      <c r="AL10" s="865"/>
      <c r="AM10" s="865"/>
      <c r="AN10" s="865"/>
      <c r="AO10" s="865"/>
      <c r="AP10" s="865"/>
      <c r="AQ10" s="865"/>
    </row>
    <row r="11" spans="2:43" ht="15.75" thickBot="1">
      <c r="B11" s="86"/>
      <c r="C11" s="86"/>
      <c r="D11" s="86"/>
      <c r="E11" s="86"/>
      <c r="F11" s="86"/>
      <c r="G11" s="86"/>
      <c r="H11" s="86"/>
      <c r="I11" s="86"/>
      <c r="M11" s="865"/>
      <c r="N11" s="865"/>
      <c r="O11" s="865"/>
      <c r="P11" s="865"/>
      <c r="Q11" s="865"/>
      <c r="R11" s="865"/>
      <c r="S11" s="865"/>
      <c r="T11" s="865"/>
      <c r="U11" s="865"/>
      <c r="V11" s="865"/>
      <c r="W11" s="865"/>
      <c r="X11" s="865"/>
      <c r="Y11" s="865"/>
      <c r="Z11" s="865"/>
      <c r="AA11" s="865"/>
      <c r="AB11" s="865"/>
      <c r="AC11" s="865"/>
      <c r="AD11" s="865"/>
      <c r="AE11" s="865"/>
      <c r="AF11" s="865"/>
      <c r="AG11" s="865"/>
      <c r="AH11" s="865"/>
      <c r="AI11" s="865"/>
      <c r="AJ11" s="865"/>
      <c r="AK11" s="865"/>
      <c r="AL11" s="865"/>
      <c r="AM11" s="865"/>
      <c r="AN11" s="865"/>
      <c r="AO11" s="865"/>
      <c r="AP11" s="865"/>
      <c r="AQ11" s="865"/>
    </row>
    <row r="12" spans="2:43" ht="20.25">
      <c r="B12" s="976" t="s">
        <v>122</v>
      </c>
      <c r="C12" s="977"/>
      <c r="D12" s="977"/>
      <c r="E12" s="977"/>
      <c r="F12" s="977"/>
      <c r="G12" s="977"/>
      <c r="H12" s="977"/>
      <c r="I12" s="978"/>
      <c r="M12" s="865"/>
      <c r="N12" s="865"/>
      <c r="O12" s="865"/>
      <c r="P12" s="865"/>
      <c r="Q12" s="865"/>
      <c r="R12" s="865"/>
      <c r="S12" s="865"/>
      <c r="T12" s="865"/>
      <c r="U12" s="865"/>
      <c r="V12" s="865"/>
      <c r="W12" s="865"/>
      <c r="X12" s="865"/>
      <c r="Y12" s="865"/>
      <c r="Z12" s="865"/>
      <c r="AA12" s="865"/>
      <c r="AB12" s="865"/>
      <c r="AC12" s="865"/>
      <c r="AD12" s="865"/>
      <c r="AE12" s="865"/>
      <c r="AF12" s="865"/>
      <c r="AG12" s="865"/>
      <c r="AH12" s="865"/>
      <c r="AI12" s="865"/>
      <c r="AJ12" s="865"/>
      <c r="AK12" s="865"/>
      <c r="AL12" s="865"/>
      <c r="AM12" s="865"/>
      <c r="AN12" s="865"/>
      <c r="AO12" s="865"/>
      <c r="AP12" s="865"/>
      <c r="AQ12" s="865"/>
    </row>
    <row r="13" spans="2:43" ht="20.25">
      <c r="B13" s="866"/>
      <c r="C13" s="867"/>
      <c r="D13" s="867"/>
      <c r="E13" s="868"/>
      <c r="F13" s="868"/>
      <c r="G13" s="868"/>
      <c r="H13" s="868"/>
      <c r="I13" s="869"/>
      <c r="M13" s="865"/>
      <c r="N13" s="865"/>
      <c r="O13" s="865"/>
      <c r="P13" s="865"/>
      <c r="Q13" s="865"/>
      <c r="R13" s="865"/>
      <c r="S13" s="865"/>
      <c r="T13" s="865"/>
      <c r="U13" s="865"/>
      <c r="V13" s="865"/>
      <c r="W13" s="865"/>
      <c r="X13" s="865"/>
      <c r="Y13" s="865"/>
      <c r="Z13" s="865"/>
      <c r="AA13" s="865"/>
      <c r="AB13" s="865"/>
      <c r="AC13" s="865"/>
      <c r="AD13" s="865"/>
      <c r="AE13" s="865"/>
      <c r="AF13" s="865"/>
      <c r="AG13" s="865"/>
      <c r="AH13" s="865"/>
      <c r="AI13" s="865"/>
      <c r="AJ13" s="865"/>
      <c r="AK13" s="865"/>
      <c r="AL13" s="865"/>
      <c r="AM13" s="865"/>
      <c r="AN13" s="865"/>
      <c r="AO13" s="865"/>
      <c r="AP13" s="865"/>
      <c r="AQ13" s="865"/>
    </row>
    <row r="14" spans="2:43" ht="15.75">
      <c r="B14" s="870" t="s">
        <v>399</v>
      </c>
      <c r="C14" s="957" t="s">
        <v>817</v>
      </c>
      <c r="D14" s="958"/>
      <c r="E14" s="958"/>
      <c r="F14" s="871" t="s">
        <v>807</v>
      </c>
      <c r="G14" s="868"/>
      <c r="H14" s="868"/>
      <c r="I14" s="869"/>
      <c r="M14" s="865"/>
      <c r="N14" s="865"/>
      <c r="O14" s="865"/>
      <c r="P14" s="865"/>
      <c r="Q14" s="865"/>
      <c r="R14" s="865"/>
      <c r="S14" s="865"/>
      <c r="T14" s="865"/>
      <c r="U14" s="865"/>
      <c r="V14" s="865"/>
      <c r="W14" s="865"/>
      <c r="X14" s="865"/>
      <c r="Y14" s="865"/>
      <c r="Z14" s="865"/>
      <c r="AA14" s="865"/>
      <c r="AB14" s="865"/>
      <c r="AC14" s="865"/>
      <c r="AD14" s="865"/>
      <c r="AE14" s="865"/>
      <c r="AF14" s="865"/>
      <c r="AG14" s="865"/>
      <c r="AH14" s="865"/>
      <c r="AI14" s="865"/>
      <c r="AJ14" s="865"/>
      <c r="AK14" s="865"/>
      <c r="AL14" s="865"/>
      <c r="AM14" s="865"/>
      <c r="AN14" s="865"/>
      <c r="AO14" s="865"/>
      <c r="AP14" s="865"/>
      <c r="AQ14" s="865"/>
    </row>
    <row r="15" spans="2:43">
      <c r="B15" s="872" t="s">
        <v>80</v>
      </c>
      <c r="C15" s="979">
        <v>76670568688</v>
      </c>
      <c r="D15" s="979"/>
      <c r="E15" s="979"/>
      <c r="F15" s="873"/>
      <c r="G15" s="873"/>
      <c r="H15" s="873"/>
      <c r="I15" s="869"/>
      <c r="M15" s="865"/>
      <c r="N15" s="865"/>
      <c r="O15" s="865"/>
      <c r="P15" s="865"/>
      <c r="Q15" s="865"/>
      <c r="R15" s="865"/>
      <c r="S15" s="865"/>
      <c r="T15" s="865"/>
      <c r="U15" s="865"/>
      <c r="V15" s="865"/>
      <c r="W15" s="865"/>
      <c r="X15" s="865"/>
      <c r="Y15" s="865"/>
      <c r="Z15" s="865"/>
      <c r="AA15" s="865"/>
      <c r="AB15" s="865"/>
      <c r="AC15" s="865"/>
      <c r="AD15" s="865"/>
      <c r="AE15" s="865"/>
      <c r="AF15" s="865"/>
      <c r="AG15" s="865"/>
      <c r="AH15" s="865"/>
      <c r="AI15" s="865"/>
      <c r="AJ15" s="865"/>
      <c r="AK15" s="865"/>
      <c r="AL15" s="865"/>
      <c r="AM15" s="865"/>
      <c r="AN15" s="865"/>
      <c r="AO15" s="865"/>
      <c r="AP15" s="865"/>
      <c r="AQ15" s="865"/>
    </row>
    <row r="16" spans="2:43" ht="15.75" thickBot="1">
      <c r="B16" s="874"/>
      <c r="C16" s="875"/>
      <c r="D16" s="875"/>
      <c r="E16" s="875"/>
      <c r="F16" s="876"/>
      <c r="G16" s="876"/>
      <c r="H16" s="876"/>
      <c r="I16" s="877"/>
      <c r="M16" s="865"/>
      <c r="N16" s="865"/>
      <c r="O16" s="865"/>
      <c r="P16" s="865"/>
      <c r="Q16" s="865"/>
      <c r="R16" s="865"/>
      <c r="S16" s="865"/>
      <c r="T16" s="865"/>
      <c r="U16" s="865"/>
      <c r="V16" s="865"/>
      <c r="W16" s="865"/>
      <c r="X16" s="865"/>
      <c r="Y16" s="865"/>
      <c r="Z16" s="865"/>
      <c r="AA16" s="865"/>
      <c r="AB16" s="865"/>
      <c r="AC16" s="865"/>
      <c r="AD16" s="865"/>
      <c r="AE16" s="865"/>
      <c r="AF16" s="865"/>
      <c r="AG16" s="865"/>
      <c r="AH16" s="865"/>
      <c r="AI16" s="865"/>
      <c r="AJ16" s="865"/>
      <c r="AK16" s="865"/>
      <c r="AL16" s="865"/>
      <c r="AM16" s="865"/>
      <c r="AN16" s="865"/>
      <c r="AO16" s="865"/>
      <c r="AP16" s="865"/>
      <c r="AQ16" s="865"/>
    </row>
    <row r="17" spans="2:43" ht="29.25" customHeight="1">
      <c r="B17" s="878"/>
      <c r="C17" s="879"/>
      <c r="D17" s="879"/>
      <c r="E17" s="879"/>
      <c r="F17" s="880"/>
      <c r="G17" s="880"/>
      <c r="H17" s="880"/>
      <c r="I17" s="881"/>
      <c r="M17" s="865"/>
      <c r="N17" s="865"/>
      <c r="O17" s="865"/>
      <c r="P17" s="865"/>
      <c r="Q17" s="865"/>
      <c r="R17" s="865"/>
      <c r="S17" s="865"/>
      <c r="T17" s="865"/>
      <c r="U17" s="865"/>
      <c r="V17" s="865"/>
      <c r="W17" s="865"/>
      <c r="X17" s="865"/>
      <c r="Y17" s="865"/>
      <c r="Z17" s="865"/>
      <c r="AA17" s="865"/>
      <c r="AB17" s="865"/>
      <c r="AC17" s="865"/>
      <c r="AD17" s="865"/>
      <c r="AE17" s="865"/>
      <c r="AF17" s="865"/>
      <c r="AG17" s="865"/>
      <c r="AH17" s="865"/>
      <c r="AI17" s="865"/>
      <c r="AJ17" s="865"/>
      <c r="AK17" s="865"/>
      <c r="AL17" s="865"/>
      <c r="AM17" s="865"/>
      <c r="AN17" s="865"/>
      <c r="AO17" s="865"/>
      <c r="AP17" s="865"/>
      <c r="AQ17" s="865"/>
    </row>
    <row r="18" spans="2:43">
      <c r="B18" s="870" t="s">
        <v>47</v>
      </c>
      <c r="C18" s="960" t="s">
        <v>81</v>
      </c>
      <c r="D18" s="961"/>
      <c r="E18" s="962" t="s">
        <v>487</v>
      </c>
      <c r="F18" s="963"/>
      <c r="G18" s="963"/>
      <c r="H18" s="964"/>
      <c r="I18" s="882"/>
      <c r="M18" s="865"/>
      <c r="N18" s="865"/>
      <c r="O18" s="865"/>
      <c r="P18" s="865"/>
      <c r="Q18" s="865"/>
      <c r="R18" s="865"/>
      <c r="S18" s="865"/>
      <c r="T18" s="865"/>
      <c r="U18" s="865"/>
      <c r="V18" s="865"/>
      <c r="W18" s="865"/>
      <c r="X18" s="865"/>
      <c r="Y18" s="865"/>
      <c r="Z18" s="865"/>
      <c r="AA18" s="865"/>
      <c r="AB18" s="865"/>
      <c r="AC18" s="865"/>
      <c r="AD18" s="865"/>
      <c r="AE18" s="865"/>
      <c r="AF18" s="865"/>
      <c r="AG18" s="865"/>
      <c r="AH18" s="865"/>
      <c r="AI18" s="865"/>
      <c r="AJ18" s="865"/>
      <c r="AK18" s="865"/>
      <c r="AL18" s="865"/>
      <c r="AM18" s="865"/>
      <c r="AN18" s="865"/>
      <c r="AO18" s="865"/>
      <c r="AP18" s="865"/>
      <c r="AQ18" s="865"/>
    </row>
    <row r="19" spans="2:43">
      <c r="B19" s="883"/>
      <c r="C19" s="884"/>
      <c r="D19" s="884" t="s">
        <v>83</v>
      </c>
      <c r="E19" s="957"/>
      <c r="F19" s="958"/>
      <c r="G19" s="958"/>
      <c r="H19" s="959"/>
      <c r="I19" s="882"/>
      <c r="M19" s="865"/>
      <c r="N19" s="865"/>
      <c r="O19" s="865"/>
      <c r="P19" s="865"/>
      <c r="Q19" s="865"/>
      <c r="R19" s="865"/>
      <c r="S19" s="865"/>
      <c r="T19" s="865"/>
      <c r="U19" s="865"/>
      <c r="V19" s="865"/>
      <c r="W19" s="865"/>
      <c r="X19" s="865"/>
      <c r="Y19" s="865"/>
      <c r="Z19" s="865"/>
      <c r="AA19" s="865"/>
      <c r="AB19" s="865"/>
      <c r="AC19" s="865"/>
      <c r="AD19" s="865"/>
      <c r="AE19" s="865"/>
      <c r="AF19" s="865"/>
      <c r="AG19" s="865"/>
      <c r="AH19" s="865"/>
      <c r="AI19" s="865"/>
      <c r="AJ19" s="865"/>
      <c r="AK19" s="865"/>
      <c r="AL19" s="865"/>
      <c r="AM19" s="865"/>
      <c r="AN19" s="865"/>
      <c r="AO19" s="865"/>
      <c r="AP19" s="865"/>
      <c r="AQ19" s="865"/>
    </row>
    <row r="20" spans="2:43">
      <c r="B20" s="883"/>
      <c r="C20" s="960" t="s">
        <v>48</v>
      </c>
      <c r="D20" s="961"/>
      <c r="E20" s="957" t="s">
        <v>812</v>
      </c>
      <c r="F20" s="958"/>
      <c r="G20" s="958"/>
      <c r="H20" s="959"/>
      <c r="I20" s="882"/>
      <c r="M20" s="865"/>
      <c r="N20" s="865"/>
      <c r="O20" s="865"/>
      <c r="P20" s="865"/>
      <c r="Q20" s="865"/>
      <c r="R20" s="865"/>
      <c r="S20" s="865"/>
      <c r="T20" s="865"/>
      <c r="U20" s="865"/>
      <c r="V20" s="865"/>
      <c r="W20" s="865"/>
      <c r="X20" s="865"/>
      <c r="Y20" s="865"/>
      <c r="Z20" s="865"/>
      <c r="AA20" s="865"/>
      <c r="AB20" s="865"/>
      <c r="AC20" s="865"/>
      <c r="AD20" s="865"/>
      <c r="AE20" s="865"/>
      <c r="AF20" s="865"/>
      <c r="AG20" s="865"/>
      <c r="AH20" s="865"/>
      <c r="AI20" s="865"/>
      <c r="AJ20" s="865"/>
      <c r="AK20" s="865"/>
      <c r="AL20" s="865"/>
      <c r="AM20" s="865"/>
      <c r="AN20" s="865"/>
      <c r="AO20" s="865"/>
      <c r="AP20" s="865"/>
      <c r="AQ20" s="865"/>
    </row>
    <row r="21" spans="2:43">
      <c r="B21" s="883"/>
      <c r="C21" s="885"/>
      <c r="D21" s="884" t="s">
        <v>49</v>
      </c>
      <c r="E21" s="854" t="s">
        <v>85</v>
      </c>
      <c r="F21" s="884" t="s">
        <v>84</v>
      </c>
      <c r="G21" s="87">
        <v>2600</v>
      </c>
      <c r="H21" s="868"/>
      <c r="I21" s="869"/>
      <c r="M21" s="865"/>
      <c r="N21" s="865"/>
      <c r="O21" s="865"/>
      <c r="P21" s="865"/>
      <c r="Q21" s="865"/>
      <c r="R21" s="865"/>
      <c r="S21" s="865"/>
      <c r="T21" s="865"/>
      <c r="U21" s="865"/>
      <c r="V21" s="865"/>
      <c r="W21" s="865"/>
      <c r="X21" s="865"/>
      <c r="Y21" s="865"/>
      <c r="Z21" s="865"/>
      <c r="AA21" s="865"/>
      <c r="AB21" s="865"/>
      <c r="AC21" s="865"/>
      <c r="AD21" s="865"/>
      <c r="AE21" s="865"/>
      <c r="AF21" s="865"/>
      <c r="AG21" s="865"/>
      <c r="AH21" s="865"/>
      <c r="AI21" s="865"/>
      <c r="AJ21" s="865"/>
      <c r="AK21" s="865"/>
      <c r="AL21" s="865"/>
      <c r="AM21" s="865"/>
      <c r="AN21" s="865"/>
      <c r="AO21" s="865"/>
      <c r="AP21" s="865"/>
      <c r="AQ21" s="865"/>
    </row>
    <row r="22" spans="2:43">
      <c r="B22" s="883"/>
      <c r="C22" s="885"/>
      <c r="D22" s="885"/>
      <c r="E22" s="885"/>
      <c r="F22" s="868"/>
      <c r="G22" s="885"/>
      <c r="H22" s="868"/>
      <c r="I22" s="869"/>
      <c r="M22" s="865"/>
      <c r="N22" s="865"/>
      <c r="O22" s="865"/>
      <c r="P22" s="865"/>
      <c r="Q22" s="865"/>
      <c r="R22" s="865"/>
      <c r="S22" s="865"/>
      <c r="T22" s="865"/>
      <c r="U22" s="865"/>
      <c r="V22" s="865"/>
      <c r="W22" s="865"/>
      <c r="X22" s="865"/>
      <c r="Y22" s="865"/>
      <c r="Z22" s="865"/>
      <c r="AA22" s="865"/>
      <c r="AB22" s="865"/>
      <c r="AC22" s="865"/>
      <c r="AD22" s="865"/>
      <c r="AE22" s="865"/>
      <c r="AF22" s="865"/>
      <c r="AG22" s="865"/>
      <c r="AH22" s="865"/>
      <c r="AI22" s="865"/>
      <c r="AJ22" s="865"/>
      <c r="AK22" s="865"/>
      <c r="AL22" s="865"/>
      <c r="AM22" s="865"/>
      <c r="AN22" s="865"/>
      <c r="AO22" s="865"/>
      <c r="AP22" s="865"/>
      <c r="AQ22" s="865"/>
    </row>
    <row r="23" spans="2:43">
      <c r="B23" s="870" t="s">
        <v>50</v>
      </c>
      <c r="C23" s="960" t="s">
        <v>81</v>
      </c>
      <c r="D23" s="961"/>
      <c r="E23" s="962" t="s">
        <v>813</v>
      </c>
      <c r="F23" s="963"/>
      <c r="G23" s="963"/>
      <c r="H23" s="964"/>
      <c r="I23" s="886"/>
      <c r="M23" s="865"/>
      <c r="N23" s="865"/>
      <c r="O23" s="865"/>
      <c r="P23" s="865"/>
      <c r="Q23" s="865"/>
      <c r="R23" s="865"/>
      <c r="S23" s="865"/>
      <c r="T23" s="865"/>
      <c r="U23" s="865"/>
      <c r="V23" s="865"/>
      <c r="W23" s="865"/>
      <c r="X23" s="865"/>
      <c r="Y23" s="865"/>
      <c r="Z23" s="865"/>
      <c r="AA23" s="865"/>
      <c r="AB23" s="865"/>
      <c r="AC23" s="865"/>
      <c r="AD23" s="865"/>
      <c r="AE23" s="865"/>
      <c r="AF23" s="865"/>
      <c r="AG23" s="865"/>
      <c r="AH23" s="865"/>
      <c r="AI23" s="865"/>
      <c r="AJ23" s="865"/>
      <c r="AK23" s="865"/>
      <c r="AL23" s="865"/>
      <c r="AM23" s="865"/>
      <c r="AN23" s="865"/>
      <c r="AO23" s="865"/>
      <c r="AP23" s="865"/>
      <c r="AQ23" s="865"/>
    </row>
    <row r="24" spans="2:43">
      <c r="B24" s="883"/>
      <c r="C24" s="884"/>
      <c r="D24" s="884" t="s">
        <v>83</v>
      </c>
      <c r="E24" s="965"/>
      <c r="F24" s="966"/>
      <c r="G24" s="966"/>
      <c r="H24" s="967"/>
      <c r="I24" s="886"/>
      <c r="M24" s="865"/>
      <c r="N24" s="865"/>
      <c r="O24" s="865"/>
      <c r="P24" s="865"/>
      <c r="Q24" s="865"/>
      <c r="R24" s="865"/>
      <c r="S24" s="865"/>
      <c r="T24" s="865"/>
      <c r="U24" s="865"/>
      <c r="V24" s="865"/>
      <c r="W24" s="865"/>
      <c r="X24" s="865"/>
      <c r="Y24" s="865"/>
      <c r="Z24" s="865"/>
      <c r="AA24" s="865"/>
      <c r="AB24" s="865"/>
      <c r="AC24" s="865"/>
      <c r="AD24" s="865"/>
      <c r="AE24" s="865"/>
      <c r="AF24" s="865"/>
      <c r="AG24" s="865"/>
      <c r="AH24" s="865"/>
      <c r="AI24" s="865"/>
      <c r="AJ24" s="865"/>
      <c r="AK24" s="865"/>
      <c r="AL24" s="865"/>
      <c r="AM24" s="865"/>
      <c r="AN24" s="865"/>
      <c r="AO24" s="865"/>
      <c r="AP24" s="865"/>
      <c r="AQ24" s="865"/>
    </row>
    <row r="25" spans="2:43">
      <c r="B25" s="883"/>
      <c r="C25" s="960" t="s">
        <v>48</v>
      </c>
      <c r="D25" s="961"/>
      <c r="E25" s="968" t="s">
        <v>812</v>
      </c>
      <c r="F25" s="969"/>
      <c r="G25" s="969"/>
      <c r="H25" s="970"/>
      <c r="I25" s="886"/>
      <c r="M25" s="865"/>
      <c r="N25" s="865"/>
      <c r="O25" s="865"/>
      <c r="P25" s="865"/>
      <c r="Q25" s="865"/>
      <c r="R25" s="865"/>
      <c r="S25" s="865"/>
      <c r="T25" s="865"/>
      <c r="U25" s="865"/>
      <c r="V25" s="865"/>
      <c r="W25" s="865"/>
      <c r="X25" s="865"/>
      <c r="Y25" s="865"/>
      <c r="Z25" s="865"/>
      <c r="AA25" s="865"/>
      <c r="AB25" s="865"/>
      <c r="AC25" s="865"/>
      <c r="AD25" s="865"/>
      <c r="AE25" s="865"/>
      <c r="AF25" s="865"/>
      <c r="AG25" s="865"/>
      <c r="AH25" s="865"/>
      <c r="AI25" s="865"/>
      <c r="AJ25" s="865"/>
      <c r="AK25" s="865"/>
      <c r="AL25" s="865"/>
      <c r="AM25" s="865"/>
      <c r="AN25" s="865"/>
      <c r="AO25" s="865"/>
      <c r="AP25" s="865"/>
      <c r="AQ25" s="865"/>
    </row>
    <row r="26" spans="2:43">
      <c r="B26" s="887"/>
      <c r="C26" s="885"/>
      <c r="D26" s="884" t="s">
        <v>49</v>
      </c>
      <c r="E26" s="87" t="s">
        <v>85</v>
      </c>
      <c r="F26" s="884" t="s">
        <v>84</v>
      </c>
      <c r="G26" s="87">
        <v>2601</v>
      </c>
      <c r="H26" s="868"/>
      <c r="I26" s="869"/>
      <c r="M26" s="865"/>
      <c r="N26" s="865"/>
      <c r="O26" s="865"/>
      <c r="P26" s="865"/>
      <c r="Q26" s="865"/>
      <c r="R26" s="865"/>
      <c r="S26" s="865"/>
      <c r="T26" s="865"/>
      <c r="U26" s="865"/>
      <c r="V26" s="865"/>
      <c r="W26" s="865"/>
      <c r="X26" s="865"/>
      <c r="Y26" s="865"/>
      <c r="Z26" s="865"/>
      <c r="AA26" s="865"/>
      <c r="AB26" s="865"/>
      <c r="AC26" s="865"/>
      <c r="AD26" s="865"/>
      <c r="AE26" s="865"/>
      <c r="AF26" s="865"/>
      <c r="AG26" s="865"/>
      <c r="AH26" s="865"/>
      <c r="AI26" s="865"/>
      <c r="AJ26" s="865"/>
      <c r="AK26" s="865"/>
      <c r="AL26" s="865"/>
      <c r="AM26" s="865"/>
      <c r="AN26" s="865"/>
      <c r="AO26" s="865"/>
      <c r="AP26" s="865"/>
      <c r="AQ26" s="865"/>
    </row>
    <row r="27" spans="2:43">
      <c r="B27" s="888"/>
      <c r="C27" s="889"/>
      <c r="D27" s="889"/>
      <c r="E27" s="889"/>
      <c r="F27" s="890"/>
      <c r="G27" s="890"/>
      <c r="H27" s="890"/>
      <c r="I27" s="891"/>
      <c r="M27" s="865"/>
      <c r="N27" s="865"/>
      <c r="O27" s="865"/>
      <c r="P27" s="865"/>
      <c r="Q27" s="865"/>
      <c r="R27" s="865"/>
      <c r="S27" s="865"/>
      <c r="T27" s="865"/>
      <c r="U27" s="865"/>
      <c r="V27" s="865"/>
      <c r="W27" s="865"/>
      <c r="X27" s="865"/>
      <c r="Y27" s="865"/>
      <c r="Z27" s="865"/>
      <c r="AA27" s="865"/>
      <c r="AB27" s="865"/>
      <c r="AC27" s="865"/>
      <c r="AD27" s="865"/>
      <c r="AE27" s="865"/>
      <c r="AF27" s="865"/>
      <c r="AG27" s="865"/>
      <c r="AH27" s="865"/>
      <c r="AI27" s="865"/>
      <c r="AJ27" s="865"/>
      <c r="AK27" s="865"/>
      <c r="AL27" s="865"/>
      <c r="AM27" s="865"/>
      <c r="AN27" s="865"/>
      <c r="AO27" s="865"/>
      <c r="AP27" s="865"/>
      <c r="AQ27" s="865"/>
    </row>
    <row r="28" spans="2:43">
      <c r="B28" s="887"/>
      <c r="C28" s="892"/>
      <c r="D28" s="892"/>
      <c r="E28" s="892"/>
      <c r="F28" s="868"/>
      <c r="G28" s="868"/>
      <c r="H28" s="868"/>
      <c r="I28" s="869"/>
      <c r="M28" s="865"/>
      <c r="N28" s="865"/>
      <c r="O28" s="865"/>
      <c r="P28" s="865"/>
      <c r="Q28" s="865"/>
      <c r="R28" s="865"/>
      <c r="S28" s="865"/>
      <c r="T28" s="865"/>
      <c r="U28" s="865"/>
      <c r="V28" s="865"/>
      <c r="W28" s="865"/>
      <c r="X28" s="865"/>
      <c r="Y28" s="865"/>
      <c r="Z28" s="865"/>
      <c r="AA28" s="865"/>
      <c r="AB28" s="865"/>
      <c r="AC28" s="865"/>
      <c r="AD28" s="865"/>
      <c r="AE28" s="865"/>
      <c r="AF28" s="865"/>
      <c r="AG28" s="865"/>
      <c r="AH28" s="865"/>
      <c r="AI28" s="865"/>
      <c r="AJ28" s="865"/>
      <c r="AK28" s="865"/>
      <c r="AL28" s="865"/>
      <c r="AM28" s="865"/>
      <c r="AN28" s="865"/>
      <c r="AO28" s="865"/>
      <c r="AP28" s="865"/>
      <c r="AQ28" s="865"/>
    </row>
    <row r="29" spans="2:43">
      <c r="B29" s="893" t="s">
        <v>51</v>
      </c>
      <c r="C29" s="855"/>
      <c r="D29" s="856"/>
      <c r="E29" s="894"/>
      <c r="F29" s="855"/>
      <c r="G29" s="856"/>
      <c r="H29" s="895"/>
      <c r="I29" s="896"/>
      <c r="M29" s="865"/>
      <c r="N29" s="865"/>
      <c r="O29" s="865"/>
      <c r="P29" s="865"/>
      <c r="Q29" s="865"/>
      <c r="R29" s="865"/>
      <c r="S29" s="865"/>
      <c r="T29" s="865"/>
      <c r="U29" s="865"/>
      <c r="V29" s="865"/>
      <c r="W29" s="865"/>
      <c r="X29" s="865"/>
      <c r="Y29" s="865"/>
      <c r="Z29" s="865"/>
      <c r="AA29" s="865"/>
      <c r="AB29" s="865"/>
      <c r="AC29" s="865"/>
      <c r="AD29" s="865"/>
      <c r="AE29" s="865"/>
      <c r="AF29" s="865"/>
      <c r="AG29" s="865"/>
      <c r="AH29" s="865"/>
      <c r="AI29" s="865"/>
      <c r="AJ29" s="865"/>
      <c r="AK29" s="865"/>
      <c r="AL29" s="865"/>
      <c r="AM29" s="865"/>
      <c r="AN29" s="865"/>
      <c r="AO29" s="865"/>
      <c r="AP29" s="865"/>
      <c r="AQ29" s="865"/>
    </row>
    <row r="30" spans="2:43">
      <c r="B30" s="870" t="s">
        <v>52</v>
      </c>
      <c r="C30" s="855"/>
      <c r="D30" s="857"/>
      <c r="E30" s="897"/>
      <c r="F30" s="858"/>
      <c r="G30" s="857"/>
      <c r="H30" s="868"/>
      <c r="I30" s="869"/>
      <c r="M30" s="865"/>
      <c r="N30" s="865"/>
      <c r="O30" s="865"/>
      <c r="P30" s="865"/>
      <c r="Q30" s="865"/>
      <c r="R30" s="865"/>
      <c r="S30" s="865"/>
      <c r="T30" s="865"/>
      <c r="U30" s="865"/>
      <c r="V30" s="865"/>
      <c r="W30" s="865"/>
      <c r="X30" s="865"/>
      <c r="Y30" s="865"/>
      <c r="Z30" s="865"/>
      <c r="AA30" s="865"/>
      <c r="AB30" s="865"/>
      <c r="AC30" s="865"/>
      <c r="AD30" s="865"/>
      <c r="AE30" s="865"/>
      <c r="AF30" s="865"/>
      <c r="AG30" s="865"/>
      <c r="AH30" s="865"/>
      <c r="AI30" s="865"/>
      <c r="AJ30" s="865"/>
      <c r="AK30" s="865"/>
      <c r="AL30" s="865"/>
      <c r="AM30" s="865"/>
      <c r="AN30" s="865"/>
      <c r="AO30" s="865"/>
      <c r="AP30" s="865"/>
      <c r="AQ30" s="865"/>
    </row>
    <row r="31" spans="2:43">
      <c r="B31" s="870" t="s">
        <v>53</v>
      </c>
      <c r="C31" s="855"/>
      <c r="D31" s="856"/>
      <c r="E31" s="897"/>
      <c r="F31" s="859"/>
      <c r="G31" s="856"/>
      <c r="H31" s="868"/>
      <c r="I31" s="869"/>
      <c r="M31" s="865"/>
      <c r="N31" s="865"/>
      <c r="O31" s="865"/>
      <c r="P31" s="865"/>
      <c r="Q31" s="865"/>
      <c r="R31" s="865"/>
      <c r="S31" s="865"/>
      <c r="T31" s="865"/>
      <c r="U31" s="865"/>
      <c r="V31" s="865"/>
      <c r="W31" s="865"/>
      <c r="X31" s="865"/>
      <c r="Y31" s="865"/>
      <c r="Z31" s="865"/>
      <c r="AA31" s="865"/>
      <c r="AB31" s="865"/>
      <c r="AC31" s="865"/>
      <c r="AD31" s="865"/>
      <c r="AE31" s="865"/>
      <c r="AF31" s="865"/>
      <c r="AG31" s="865"/>
      <c r="AH31" s="865"/>
      <c r="AI31" s="865"/>
      <c r="AJ31" s="865"/>
      <c r="AK31" s="865"/>
      <c r="AL31" s="865"/>
      <c r="AM31" s="865"/>
      <c r="AN31" s="865"/>
      <c r="AO31" s="865"/>
      <c r="AP31" s="865"/>
      <c r="AQ31" s="865"/>
    </row>
    <row r="32" spans="2:43" ht="15.75" thickBot="1">
      <c r="B32" s="874"/>
      <c r="C32" s="875"/>
      <c r="D32" s="875"/>
      <c r="E32" s="875"/>
      <c r="F32" s="876"/>
      <c r="G32" s="876"/>
      <c r="H32" s="876"/>
      <c r="I32" s="877"/>
      <c r="M32" s="865"/>
      <c r="N32" s="865"/>
      <c r="O32" s="865"/>
      <c r="P32" s="865"/>
      <c r="Q32" s="865"/>
      <c r="R32" s="865"/>
      <c r="S32" s="865"/>
      <c r="T32" s="865"/>
      <c r="U32" s="865"/>
      <c r="V32" s="865"/>
      <c r="W32" s="865"/>
      <c r="X32" s="865"/>
      <c r="Y32" s="865"/>
      <c r="Z32" s="865"/>
      <c r="AA32" s="865"/>
      <c r="AB32" s="865"/>
      <c r="AC32" s="865"/>
      <c r="AD32" s="865"/>
      <c r="AE32" s="865"/>
      <c r="AF32" s="865"/>
      <c r="AG32" s="865"/>
      <c r="AH32" s="865"/>
      <c r="AI32" s="865"/>
      <c r="AJ32" s="865"/>
      <c r="AK32" s="865"/>
      <c r="AL32" s="865"/>
      <c r="AM32" s="865"/>
      <c r="AN32" s="865"/>
      <c r="AO32" s="865"/>
      <c r="AP32" s="865"/>
      <c r="AQ32" s="865"/>
    </row>
    <row r="33" spans="2:43" ht="20.25">
      <c r="B33" s="971" t="s">
        <v>123</v>
      </c>
      <c r="C33" s="972"/>
      <c r="D33" s="972"/>
      <c r="E33" s="972"/>
      <c r="F33" s="972"/>
      <c r="G33" s="972"/>
      <c r="H33" s="972"/>
      <c r="I33" s="973"/>
      <c r="M33" s="865"/>
      <c r="N33" s="865"/>
      <c r="O33" s="865"/>
      <c r="P33" s="865"/>
      <c r="Q33" s="865"/>
      <c r="R33" s="865"/>
      <c r="S33" s="865"/>
      <c r="T33" s="865"/>
      <c r="U33" s="865"/>
      <c r="V33" s="865"/>
      <c r="W33" s="865"/>
      <c r="X33" s="865"/>
      <c r="Y33" s="865"/>
      <c r="Z33" s="865"/>
      <c r="AA33" s="865"/>
      <c r="AB33" s="865"/>
      <c r="AC33" s="865"/>
      <c r="AD33" s="865"/>
      <c r="AE33" s="865"/>
      <c r="AF33" s="865"/>
      <c r="AG33" s="865"/>
      <c r="AH33" s="865"/>
      <c r="AI33" s="865"/>
      <c r="AJ33" s="865"/>
      <c r="AK33" s="865"/>
      <c r="AL33" s="865"/>
      <c r="AM33" s="865"/>
      <c r="AN33" s="865"/>
      <c r="AO33" s="865"/>
      <c r="AP33" s="865"/>
      <c r="AQ33" s="865"/>
    </row>
    <row r="34" spans="2:43" ht="15.75" thickBot="1">
      <c r="B34" s="898"/>
      <c r="C34" s="899"/>
      <c r="D34" s="899"/>
      <c r="E34" s="900"/>
      <c r="F34" s="900"/>
      <c r="G34" s="900"/>
      <c r="H34" s="900"/>
      <c r="I34" s="901"/>
      <c r="M34" s="865"/>
      <c r="N34" s="865"/>
      <c r="O34" s="865"/>
      <c r="P34" s="865"/>
      <c r="Q34" s="865"/>
      <c r="R34" s="865"/>
      <c r="S34" s="865"/>
      <c r="T34" s="865"/>
      <c r="U34" s="865"/>
      <c r="V34" s="865"/>
      <c r="W34" s="865"/>
      <c r="X34" s="865"/>
      <c r="Y34" s="865"/>
      <c r="Z34" s="865"/>
      <c r="AA34" s="865"/>
      <c r="AB34" s="865"/>
      <c r="AC34" s="865"/>
      <c r="AD34" s="865"/>
      <c r="AE34" s="865"/>
      <c r="AF34" s="865"/>
      <c r="AG34" s="865"/>
      <c r="AH34" s="865"/>
      <c r="AI34" s="865"/>
      <c r="AJ34" s="865"/>
      <c r="AK34" s="865"/>
      <c r="AL34" s="865"/>
      <c r="AM34" s="865"/>
      <c r="AN34" s="865"/>
      <c r="AO34" s="865"/>
      <c r="AP34" s="865"/>
      <c r="AQ34" s="865"/>
    </row>
    <row r="35" spans="2:43" ht="15.75" thickBot="1">
      <c r="B35" s="902" t="s">
        <v>87</v>
      </c>
      <c r="C35" s="903" t="s">
        <v>798</v>
      </c>
      <c r="D35" s="904" t="s">
        <v>799</v>
      </c>
      <c r="E35" s="905" t="s">
        <v>800</v>
      </c>
      <c r="F35" s="905" t="s">
        <v>815</v>
      </c>
      <c r="G35" s="905" t="s">
        <v>816</v>
      </c>
      <c r="H35" s="906"/>
      <c r="I35" s="907"/>
      <c r="J35" s="860"/>
      <c r="K35" s="860"/>
      <c r="L35" s="860"/>
      <c r="M35" s="865"/>
      <c r="N35" s="865"/>
      <c r="O35" s="865"/>
      <c r="P35" s="865"/>
      <c r="Q35" s="865"/>
      <c r="R35" s="865"/>
      <c r="S35" s="865"/>
      <c r="T35" s="865"/>
      <c r="U35" s="865"/>
      <c r="V35" s="865"/>
      <c r="W35" s="865"/>
      <c r="X35" s="865"/>
      <c r="Y35" s="865"/>
      <c r="Z35" s="865"/>
      <c r="AA35" s="865"/>
      <c r="AB35" s="865"/>
      <c r="AC35" s="865"/>
      <c r="AD35" s="865"/>
      <c r="AE35" s="865"/>
      <c r="AF35" s="865"/>
      <c r="AG35" s="865"/>
      <c r="AH35" s="865"/>
      <c r="AI35" s="865"/>
      <c r="AJ35" s="865"/>
      <c r="AK35" s="865"/>
      <c r="AL35" s="865"/>
      <c r="AM35" s="865"/>
      <c r="AN35" s="865"/>
      <c r="AO35" s="865"/>
      <c r="AP35" s="865"/>
      <c r="AQ35" s="865"/>
    </row>
    <row r="36" spans="2:43">
      <c r="B36" s="902"/>
      <c r="C36" s="906"/>
      <c r="D36" s="906"/>
      <c r="E36" s="906"/>
      <c r="F36" s="906"/>
      <c r="G36" s="906"/>
      <c r="H36" s="906"/>
      <c r="I36" s="907"/>
      <c r="J36" s="860"/>
      <c r="K36" s="860"/>
      <c r="L36" s="860"/>
      <c r="M36" s="865"/>
      <c r="N36" s="865"/>
      <c r="O36" s="865"/>
      <c r="P36" s="865"/>
      <c r="Q36" s="865"/>
      <c r="R36" s="865"/>
      <c r="S36" s="865"/>
      <c r="T36" s="865"/>
      <c r="U36" s="865"/>
      <c r="V36" s="865"/>
      <c r="W36" s="865"/>
      <c r="X36" s="865"/>
      <c r="Y36" s="865"/>
      <c r="Z36" s="865"/>
      <c r="AA36" s="865"/>
      <c r="AB36" s="865"/>
      <c r="AC36" s="865"/>
      <c r="AD36" s="865"/>
      <c r="AE36" s="865"/>
      <c r="AF36" s="865"/>
      <c r="AG36" s="865"/>
      <c r="AH36" s="865"/>
      <c r="AI36" s="865"/>
      <c r="AJ36" s="865"/>
      <c r="AK36" s="865"/>
      <c r="AL36" s="865"/>
      <c r="AM36" s="865"/>
      <c r="AN36" s="865"/>
      <c r="AO36" s="865"/>
      <c r="AP36" s="865"/>
      <c r="AQ36" s="865"/>
    </row>
    <row r="37" spans="2:43" ht="15.75" thickBot="1">
      <c r="B37" s="908"/>
      <c r="C37" s="909"/>
      <c r="D37" s="909"/>
      <c r="E37" s="909"/>
      <c r="F37" s="910"/>
      <c r="G37" s="910"/>
      <c r="H37" s="910"/>
      <c r="I37" s="911"/>
      <c r="M37" s="865"/>
      <c r="N37" s="865"/>
      <c r="O37" s="865"/>
      <c r="P37" s="865"/>
      <c r="Q37" s="865"/>
      <c r="R37" s="865"/>
      <c r="S37" s="865"/>
      <c r="T37" s="865"/>
      <c r="U37" s="865"/>
      <c r="V37" s="865"/>
      <c r="W37" s="865"/>
      <c r="X37" s="865"/>
      <c r="Y37" s="865"/>
      <c r="Z37" s="865"/>
      <c r="AA37" s="865"/>
      <c r="AB37" s="865"/>
      <c r="AC37" s="865"/>
      <c r="AD37" s="865"/>
      <c r="AE37" s="865"/>
      <c r="AF37" s="865"/>
      <c r="AG37" s="865"/>
      <c r="AH37" s="865"/>
      <c r="AI37" s="865"/>
      <c r="AJ37" s="865"/>
      <c r="AK37" s="865"/>
      <c r="AL37" s="865"/>
      <c r="AM37" s="865"/>
      <c r="AN37" s="865"/>
      <c r="AO37" s="865"/>
      <c r="AP37" s="865"/>
      <c r="AQ37" s="865"/>
    </row>
    <row r="38" spans="2:43">
      <c r="B38" s="912"/>
      <c r="C38" s="913"/>
      <c r="D38" s="913"/>
      <c r="E38" s="913"/>
      <c r="F38" s="914"/>
      <c r="G38" s="914"/>
      <c r="H38" s="914"/>
      <c r="I38" s="915"/>
      <c r="M38" s="865"/>
      <c r="N38" s="865"/>
      <c r="O38" s="865"/>
      <c r="P38" s="865"/>
      <c r="Q38" s="865"/>
      <c r="R38" s="865"/>
      <c r="S38" s="865"/>
      <c r="T38" s="865"/>
      <c r="U38" s="865"/>
      <c r="V38" s="865"/>
      <c r="W38" s="865"/>
      <c r="X38" s="865"/>
      <c r="Y38" s="865"/>
      <c r="Z38" s="865"/>
      <c r="AA38" s="865"/>
      <c r="AB38" s="865"/>
      <c r="AC38" s="865"/>
      <c r="AD38" s="865"/>
      <c r="AE38" s="865"/>
      <c r="AF38" s="865"/>
      <c r="AG38" s="865"/>
      <c r="AH38" s="865"/>
      <c r="AI38" s="865"/>
      <c r="AJ38" s="865"/>
      <c r="AK38" s="865"/>
      <c r="AL38" s="865"/>
      <c r="AM38" s="865"/>
      <c r="AN38" s="865"/>
      <c r="AO38" s="865"/>
      <c r="AP38" s="865"/>
      <c r="AQ38" s="865"/>
    </row>
    <row r="39" spans="2:43">
      <c r="B39" s="902" t="s">
        <v>88</v>
      </c>
      <c r="C39" s="916" t="s">
        <v>804</v>
      </c>
      <c r="D39" s="905" t="s">
        <v>398</v>
      </c>
      <c r="E39" s="905" t="s">
        <v>795</v>
      </c>
      <c r="F39" s="905" t="s">
        <v>796</v>
      </c>
      <c r="G39" s="905" t="s">
        <v>797</v>
      </c>
      <c r="H39" s="906"/>
      <c r="I39" s="917"/>
      <c r="J39" s="918"/>
      <c r="K39" s="918"/>
      <c r="L39" s="918"/>
      <c r="M39" s="865"/>
      <c r="N39" s="865"/>
      <c r="O39" s="865"/>
      <c r="P39" s="865"/>
      <c r="Q39" s="865"/>
      <c r="R39" s="865"/>
      <c r="S39" s="865"/>
      <c r="T39" s="865"/>
      <c r="U39" s="865"/>
      <c r="V39" s="865"/>
      <c r="W39" s="865"/>
      <c r="X39" s="865"/>
      <c r="Y39" s="865"/>
      <c r="Z39" s="865"/>
      <c r="AA39" s="865"/>
      <c r="AB39" s="865"/>
      <c r="AC39" s="865"/>
      <c r="AD39" s="865"/>
      <c r="AE39" s="865"/>
      <c r="AF39" s="865"/>
      <c r="AG39" s="865"/>
      <c r="AH39" s="865"/>
      <c r="AI39" s="865"/>
      <c r="AJ39" s="865"/>
      <c r="AK39" s="865"/>
      <c r="AL39" s="865"/>
      <c r="AM39" s="865"/>
      <c r="AN39" s="865"/>
      <c r="AO39" s="865"/>
      <c r="AP39" s="865"/>
      <c r="AQ39" s="865"/>
    </row>
    <row r="40" spans="2:43">
      <c r="B40" s="919"/>
      <c r="C40" s="906"/>
      <c r="D40" s="906"/>
      <c r="E40" s="906"/>
      <c r="F40" s="906"/>
      <c r="G40" s="906"/>
      <c r="H40" s="906"/>
      <c r="I40" s="907"/>
      <c r="M40" s="865"/>
      <c r="N40" s="865"/>
      <c r="O40" s="865"/>
      <c r="P40" s="865"/>
      <c r="Q40" s="865"/>
      <c r="R40" s="865"/>
      <c r="S40" s="865"/>
      <c r="T40" s="865"/>
      <c r="U40" s="865"/>
      <c r="V40" s="865"/>
      <c r="W40" s="865"/>
      <c r="X40" s="865"/>
      <c r="Y40" s="865"/>
      <c r="Z40" s="865"/>
      <c r="AA40" s="865"/>
      <c r="AB40" s="865"/>
      <c r="AC40" s="865"/>
      <c r="AD40" s="865"/>
      <c r="AE40" s="865"/>
      <c r="AF40" s="865"/>
      <c r="AG40" s="865"/>
      <c r="AH40" s="865"/>
      <c r="AI40" s="865"/>
      <c r="AJ40" s="865"/>
      <c r="AK40" s="865"/>
      <c r="AL40" s="865"/>
      <c r="AM40" s="865"/>
      <c r="AN40" s="865"/>
      <c r="AO40" s="865"/>
      <c r="AP40" s="865"/>
      <c r="AQ40" s="865"/>
    </row>
    <row r="41" spans="2:43">
      <c r="B41" s="919"/>
      <c r="C41" s="906"/>
      <c r="D41" s="906"/>
      <c r="E41" s="906"/>
      <c r="F41" s="906"/>
      <c r="G41" s="906"/>
      <c r="H41" s="906"/>
      <c r="I41" s="907"/>
      <c r="M41" s="865"/>
      <c r="N41" s="865"/>
      <c r="O41" s="865"/>
      <c r="P41" s="865"/>
      <c r="Q41" s="865"/>
      <c r="R41" s="865"/>
      <c r="S41" s="865"/>
      <c r="T41" s="865"/>
      <c r="U41" s="865"/>
      <c r="V41" s="865"/>
      <c r="W41" s="865"/>
      <c r="X41" s="865"/>
      <c r="Y41" s="865"/>
      <c r="Z41" s="865"/>
      <c r="AA41" s="865"/>
      <c r="AB41" s="865"/>
      <c r="AC41" s="865"/>
      <c r="AD41" s="865"/>
      <c r="AE41" s="865"/>
      <c r="AF41" s="865"/>
      <c r="AG41" s="865"/>
      <c r="AH41" s="865"/>
      <c r="AI41" s="865"/>
      <c r="AJ41" s="865"/>
      <c r="AK41" s="865"/>
      <c r="AL41" s="865"/>
      <c r="AM41" s="865"/>
      <c r="AN41" s="865"/>
      <c r="AO41" s="865"/>
      <c r="AP41" s="865"/>
      <c r="AQ41" s="865"/>
    </row>
    <row r="42" spans="2:43" ht="15.75" thickBot="1">
      <c r="B42" s="908"/>
      <c r="C42" s="920"/>
      <c r="D42" s="920"/>
      <c r="E42" s="920"/>
      <c r="F42" s="921"/>
      <c r="G42" s="921"/>
      <c r="H42" s="921"/>
      <c r="I42" s="907"/>
      <c r="M42" s="865"/>
      <c r="N42" s="865"/>
      <c r="O42" s="865"/>
      <c r="P42" s="865"/>
      <c r="Q42" s="865"/>
      <c r="R42" s="865"/>
      <c r="S42" s="865"/>
      <c r="T42" s="865"/>
      <c r="U42" s="865"/>
      <c r="V42" s="865"/>
      <c r="W42" s="865"/>
      <c r="X42" s="865"/>
      <c r="Y42" s="865"/>
      <c r="Z42" s="865"/>
      <c r="AA42" s="865"/>
      <c r="AB42" s="865"/>
      <c r="AC42" s="865"/>
      <c r="AD42" s="865"/>
      <c r="AE42" s="865"/>
      <c r="AF42" s="865"/>
      <c r="AG42" s="865"/>
      <c r="AH42" s="865"/>
      <c r="AI42" s="865"/>
      <c r="AJ42" s="865"/>
      <c r="AK42" s="865"/>
      <c r="AL42" s="865"/>
      <c r="AM42" s="865"/>
      <c r="AN42" s="865"/>
      <c r="AO42" s="865"/>
      <c r="AP42" s="865"/>
      <c r="AQ42" s="865"/>
    </row>
    <row r="43" spans="2:43">
      <c r="B43" s="912"/>
      <c r="C43" s="913"/>
      <c r="D43" s="913"/>
      <c r="E43" s="913"/>
      <c r="F43" s="914"/>
      <c r="G43" s="914"/>
      <c r="H43" s="914"/>
      <c r="I43" s="915"/>
      <c r="M43" s="865"/>
      <c r="N43" s="865"/>
      <c r="O43" s="865"/>
      <c r="P43" s="865"/>
      <c r="Q43" s="865"/>
      <c r="R43" s="865"/>
      <c r="S43" s="865"/>
      <c r="T43" s="865"/>
      <c r="U43" s="865"/>
      <c r="V43" s="865"/>
      <c r="W43" s="865"/>
      <c r="X43" s="865"/>
      <c r="Y43" s="865"/>
      <c r="Z43" s="865"/>
      <c r="AA43" s="865"/>
      <c r="AB43" s="865"/>
      <c r="AC43" s="865"/>
      <c r="AD43" s="865"/>
      <c r="AE43" s="865"/>
      <c r="AF43" s="865"/>
      <c r="AG43" s="865"/>
      <c r="AH43" s="865"/>
      <c r="AI43" s="865"/>
      <c r="AJ43" s="865"/>
      <c r="AK43" s="865"/>
      <c r="AL43" s="865"/>
      <c r="AM43" s="865"/>
      <c r="AN43" s="865"/>
      <c r="AO43" s="865"/>
      <c r="AP43" s="865"/>
      <c r="AQ43" s="865"/>
    </row>
    <row r="44" spans="2:43">
      <c r="B44" s="902" t="s">
        <v>89</v>
      </c>
      <c r="C44" s="905" t="s">
        <v>805</v>
      </c>
      <c r="D44" s="905" t="s">
        <v>801</v>
      </c>
      <c r="E44" s="905" t="s">
        <v>802</v>
      </c>
      <c r="F44" s="905" t="s">
        <v>803</v>
      </c>
      <c r="G44" s="905" t="s">
        <v>400</v>
      </c>
      <c r="H44" s="906"/>
      <c r="I44" s="922"/>
      <c r="M44" s="865"/>
      <c r="N44" s="865"/>
      <c r="O44" s="865"/>
      <c r="P44" s="865"/>
      <c r="Q44" s="865"/>
      <c r="R44" s="865"/>
      <c r="S44" s="865"/>
      <c r="T44" s="865"/>
      <c r="U44" s="865"/>
      <c r="V44" s="865"/>
      <c r="W44" s="865"/>
      <c r="X44" s="865"/>
      <c r="Y44" s="865"/>
      <c r="Z44" s="865"/>
      <c r="AA44" s="865"/>
      <c r="AB44" s="865"/>
      <c r="AC44" s="865"/>
      <c r="AD44" s="865"/>
      <c r="AE44" s="865"/>
      <c r="AF44" s="865"/>
      <c r="AG44" s="865"/>
      <c r="AH44" s="865"/>
      <c r="AI44" s="865"/>
      <c r="AJ44" s="865"/>
      <c r="AK44" s="865"/>
      <c r="AL44" s="865"/>
      <c r="AM44" s="865"/>
      <c r="AN44" s="865"/>
      <c r="AO44" s="865"/>
      <c r="AP44" s="865"/>
      <c r="AQ44" s="865"/>
    </row>
    <row r="45" spans="2:43">
      <c r="B45" s="902"/>
      <c r="C45" s="906"/>
      <c r="D45" s="906"/>
      <c r="E45" s="906"/>
      <c r="F45" s="906"/>
      <c r="G45" s="906"/>
      <c r="H45" s="906"/>
      <c r="I45" s="922"/>
      <c r="M45" s="865"/>
      <c r="N45" s="865"/>
      <c r="O45" s="865"/>
      <c r="P45" s="865"/>
      <c r="Q45" s="865"/>
      <c r="R45" s="865"/>
      <c r="S45" s="865"/>
      <c r="T45" s="865"/>
      <c r="U45" s="865"/>
      <c r="V45" s="865"/>
      <c r="W45" s="865"/>
      <c r="X45" s="865"/>
      <c r="Y45" s="865"/>
      <c r="Z45" s="865"/>
      <c r="AA45" s="865"/>
      <c r="AB45" s="865"/>
      <c r="AC45" s="865"/>
      <c r="AD45" s="865"/>
      <c r="AE45" s="865"/>
      <c r="AF45" s="865"/>
      <c r="AG45" s="865"/>
      <c r="AH45" s="865"/>
      <c r="AI45" s="865"/>
      <c r="AJ45" s="865"/>
      <c r="AK45" s="865"/>
      <c r="AL45" s="865"/>
      <c r="AM45" s="865"/>
      <c r="AN45" s="865"/>
      <c r="AO45" s="865"/>
      <c r="AP45" s="865"/>
      <c r="AQ45" s="865"/>
    </row>
    <row r="46" spans="2:43" ht="15.75" thickBot="1">
      <c r="B46" s="923"/>
      <c r="C46" s="924"/>
      <c r="D46" s="924"/>
      <c r="E46" s="925"/>
      <c r="F46" s="926"/>
      <c r="G46" s="926"/>
      <c r="H46" s="926"/>
      <c r="I46" s="927"/>
      <c r="M46" s="865"/>
      <c r="N46" s="865"/>
      <c r="O46" s="865"/>
      <c r="P46" s="865"/>
      <c r="Q46" s="865"/>
      <c r="R46" s="865"/>
      <c r="S46" s="865"/>
      <c r="T46" s="865"/>
      <c r="U46" s="865"/>
      <c r="V46" s="865"/>
      <c r="W46" s="865"/>
      <c r="X46" s="865"/>
      <c r="Y46" s="865"/>
      <c r="Z46" s="865"/>
      <c r="AA46" s="865"/>
      <c r="AB46" s="865"/>
      <c r="AC46" s="865"/>
      <c r="AD46" s="865"/>
      <c r="AE46" s="865"/>
      <c r="AF46" s="865"/>
      <c r="AG46" s="865"/>
      <c r="AH46" s="865"/>
      <c r="AI46" s="865"/>
      <c r="AJ46" s="865"/>
      <c r="AK46" s="865"/>
      <c r="AL46" s="865"/>
      <c r="AM46" s="865"/>
      <c r="AN46" s="865"/>
      <c r="AO46" s="865"/>
      <c r="AP46" s="865"/>
      <c r="AQ46" s="865"/>
    </row>
    <row r="47" spans="2:43" ht="15" customHeight="1" thickBot="1">
      <c r="B47" s="928"/>
      <c r="C47" s="929"/>
      <c r="D47" s="929"/>
      <c r="E47" s="929"/>
      <c r="F47" s="930"/>
      <c r="G47" s="930"/>
      <c r="H47" s="930"/>
      <c r="I47" s="931"/>
      <c r="M47" s="865"/>
      <c r="N47" s="865"/>
      <c r="O47" s="865"/>
      <c r="P47" s="865"/>
      <c r="Q47" s="865"/>
      <c r="R47" s="865"/>
      <c r="S47" s="865"/>
      <c r="T47" s="865"/>
      <c r="U47" s="865"/>
      <c r="V47" s="865"/>
      <c r="W47" s="865"/>
      <c r="X47" s="865"/>
      <c r="Y47" s="865"/>
      <c r="Z47" s="865"/>
      <c r="AA47" s="865"/>
      <c r="AB47" s="865"/>
      <c r="AC47" s="865"/>
      <c r="AD47" s="865"/>
      <c r="AE47" s="865"/>
      <c r="AF47" s="865"/>
      <c r="AG47" s="865"/>
      <c r="AH47" s="865"/>
      <c r="AI47" s="865"/>
      <c r="AJ47" s="865"/>
      <c r="AK47" s="865"/>
      <c r="AL47" s="865"/>
      <c r="AM47" s="865"/>
      <c r="AN47" s="865"/>
      <c r="AO47" s="865"/>
      <c r="AP47" s="865"/>
      <c r="AQ47" s="865"/>
    </row>
    <row r="48" spans="2:43" ht="15" customHeight="1" thickBot="1">
      <c r="B48" s="932" t="s">
        <v>808</v>
      </c>
      <c r="C48" s="88" t="s">
        <v>400</v>
      </c>
      <c r="D48" s="933" t="s">
        <v>809</v>
      </c>
      <c r="E48" s="934"/>
      <c r="F48" s="935"/>
      <c r="G48" s="935"/>
      <c r="H48" s="935"/>
      <c r="I48" s="936"/>
      <c r="M48" s="865"/>
      <c r="N48" s="865"/>
      <c r="O48" s="865"/>
      <c r="P48" s="865"/>
      <c r="Q48" s="865"/>
      <c r="R48" s="865"/>
      <c r="S48" s="865"/>
      <c r="T48" s="865"/>
      <c r="U48" s="865"/>
      <c r="V48" s="865"/>
      <c r="W48" s="865"/>
      <c r="X48" s="865"/>
      <c r="Y48" s="865"/>
      <c r="Z48" s="865"/>
      <c r="AA48" s="865"/>
      <c r="AB48" s="865"/>
      <c r="AC48" s="865"/>
      <c r="AD48" s="865"/>
      <c r="AE48" s="865"/>
      <c r="AF48" s="865"/>
      <c r="AG48" s="865"/>
      <c r="AH48" s="865"/>
      <c r="AI48" s="865"/>
      <c r="AJ48" s="865"/>
      <c r="AK48" s="865"/>
      <c r="AL48" s="865"/>
      <c r="AM48" s="865"/>
      <c r="AN48" s="865"/>
      <c r="AO48" s="865"/>
      <c r="AP48" s="865"/>
      <c r="AQ48" s="865"/>
    </row>
    <row r="49" spans="1:43" ht="14.25" customHeight="1" thickBot="1">
      <c r="B49" s="937"/>
      <c r="C49" s="938"/>
      <c r="D49" s="933"/>
      <c r="E49" s="938"/>
      <c r="F49" s="938"/>
      <c r="G49" s="938"/>
      <c r="H49" s="938"/>
      <c r="I49" s="936"/>
      <c r="M49" s="865"/>
      <c r="N49" s="865"/>
      <c r="O49" s="865"/>
      <c r="P49" s="865"/>
      <c r="Q49" s="865"/>
      <c r="R49" s="865"/>
      <c r="S49" s="865"/>
      <c r="T49" s="865"/>
      <c r="U49" s="865"/>
      <c r="V49" s="865"/>
      <c r="W49" s="865"/>
      <c r="X49" s="865"/>
      <c r="Y49" s="865"/>
      <c r="Z49" s="865"/>
      <c r="AA49" s="865"/>
      <c r="AB49" s="865"/>
      <c r="AC49" s="865"/>
      <c r="AD49" s="865"/>
      <c r="AE49" s="865"/>
      <c r="AF49" s="865"/>
      <c r="AG49" s="865"/>
      <c r="AH49" s="865"/>
      <c r="AI49" s="865"/>
      <c r="AJ49" s="865"/>
      <c r="AK49" s="865"/>
      <c r="AL49" s="865"/>
      <c r="AM49" s="865"/>
      <c r="AN49" s="865"/>
      <c r="AO49" s="865"/>
      <c r="AP49" s="865"/>
      <c r="AQ49" s="865"/>
    </row>
    <row r="50" spans="1:43" ht="15" customHeight="1" thickBot="1">
      <c r="B50" s="932" t="s">
        <v>810</v>
      </c>
      <c r="C50" s="88" t="s">
        <v>400</v>
      </c>
      <c r="D50" s="933" t="s">
        <v>811</v>
      </c>
      <c r="E50" s="934"/>
      <c r="F50" s="935"/>
      <c r="G50" s="935"/>
      <c r="H50" s="935"/>
      <c r="I50" s="936"/>
    </row>
    <row r="51" spans="1:43" ht="14.25" customHeight="1">
      <c r="B51" s="937"/>
      <c r="C51" s="938"/>
      <c r="D51" s="938"/>
      <c r="E51" s="938"/>
      <c r="F51" s="938"/>
      <c r="G51" s="938"/>
      <c r="H51" s="938"/>
      <c r="I51" s="936"/>
      <c r="K51" s="862"/>
    </row>
    <row r="52" spans="1:43" ht="15" customHeight="1" thickBot="1">
      <c r="B52" s="939"/>
      <c r="C52" s="940"/>
      <c r="D52" s="940"/>
      <c r="E52" s="940"/>
      <c r="F52" s="941"/>
      <c r="G52" s="941"/>
      <c r="H52" s="941"/>
      <c r="I52" s="942"/>
    </row>
    <row r="53" spans="1:43" s="453" customFormat="1" ht="15.75">
      <c r="A53" s="865"/>
      <c r="C53" s="863"/>
      <c r="D53" s="76"/>
      <c r="E53" s="864"/>
      <c r="O53" s="861"/>
      <c r="T53" s="76"/>
      <c r="U53" s="76"/>
      <c r="V53" s="76"/>
      <c r="W53" s="76"/>
      <c r="X53" s="76"/>
      <c r="Y53" s="76"/>
      <c r="Z53" s="76"/>
      <c r="AA53" s="76"/>
      <c r="AB53" s="76"/>
      <c r="AC53" s="76"/>
      <c r="AD53" s="76"/>
      <c r="AE53" s="76"/>
      <c r="AF53" s="76"/>
      <c r="AG53" s="76"/>
      <c r="AH53" s="76"/>
      <c r="AI53" s="76"/>
      <c r="AJ53" s="76"/>
      <c r="AK53" s="76"/>
      <c r="AL53" s="76"/>
      <c r="AM53" s="76"/>
      <c r="AN53" s="76"/>
      <c r="AO53" s="76"/>
      <c r="AP53" s="76"/>
      <c r="AQ53" s="76"/>
    </row>
    <row r="54" spans="1:43" ht="14.25">
      <c r="A54" s="204"/>
      <c r="B54" s="204"/>
      <c r="C54" s="204"/>
    </row>
    <row r="55" spans="1:43" ht="14.25">
      <c r="A55" s="204"/>
      <c r="B55" s="204"/>
      <c r="C55" s="204"/>
    </row>
    <row r="56" spans="1:43">
      <c r="B56" s="865"/>
      <c r="C56" s="865"/>
      <c r="D56" s="865"/>
      <c r="E56" s="865"/>
      <c r="F56" s="865"/>
      <c r="G56" s="865"/>
      <c r="H56" s="865"/>
      <c r="I56" s="865"/>
      <c r="J56" s="865"/>
      <c r="K56" s="865"/>
      <c r="L56" s="865"/>
    </row>
    <row r="57" spans="1:43">
      <c r="B57" s="865"/>
      <c r="C57" s="865"/>
      <c r="D57" s="865"/>
      <c r="E57" s="865"/>
      <c r="F57" s="865"/>
      <c r="G57" s="865"/>
      <c r="H57" s="865"/>
      <c r="I57" s="865"/>
      <c r="J57" s="865"/>
      <c r="K57" s="865"/>
      <c r="L57" s="865"/>
    </row>
    <row r="58" spans="1:43">
      <c r="B58" s="865"/>
      <c r="C58" s="865"/>
      <c r="D58" s="865"/>
      <c r="E58" s="865"/>
      <c r="F58" s="865"/>
      <c r="G58" s="865"/>
      <c r="H58" s="865"/>
      <c r="I58" s="865"/>
      <c r="J58" s="865"/>
      <c r="K58" s="865"/>
      <c r="L58" s="865"/>
    </row>
    <row r="59" spans="1:43">
      <c r="B59" s="865"/>
      <c r="C59" s="865"/>
      <c r="D59" s="865"/>
      <c r="E59" s="865"/>
      <c r="F59" s="865"/>
      <c r="G59" s="865"/>
      <c r="H59" s="865"/>
      <c r="I59" s="865"/>
      <c r="J59" s="865"/>
      <c r="K59" s="865"/>
      <c r="L59" s="865"/>
    </row>
    <row r="60" spans="1:43">
      <c r="B60" s="865"/>
      <c r="C60" s="865"/>
      <c r="D60" s="865"/>
      <c r="E60" s="865"/>
      <c r="F60" s="865"/>
      <c r="G60" s="865"/>
      <c r="H60" s="865"/>
      <c r="I60" s="865"/>
      <c r="J60" s="865"/>
      <c r="K60" s="865"/>
      <c r="L60" s="865"/>
    </row>
  </sheetData>
  <sheetProtection formatColumns="0" formatRows="0" insertRows="0" autoFilter="0"/>
  <dataConsolidate/>
  <mergeCells count="15">
    <mergeCell ref="E24:H24"/>
    <mergeCell ref="C25:D25"/>
    <mergeCell ref="E25:H25"/>
    <mergeCell ref="B33:I33"/>
    <mergeCell ref="B8:I8"/>
    <mergeCell ref="B12:I12"/>
    <mergeCell ref="C14:E14"/>
    <mergeCell ref="C15:E15"/>
    <mergeCell ref="C18:D18"/>
    <mergeCell ref="E18:H18"/>
    <mergeCell ref="E19:H19"/>
    <mergeCell ref="C20:D20"/>
    <mergeCell ref="E20:H20"/>
    <mergeCell ref="C23:D23"/>
    <mergeCell ref="E23:H23"/>
  </mergeCells>
  <conditionalFormatting sqref="C44">
    <cfRule type="expression" dxfId="147" priority="9">
      <formula>dms_PRCPlength_Num&lt;1</formula>
    </cfRule>
  </conditionalFormatting>
  <conditionalFormatting sqref="H39">
    <cfRule type="expression" dxfId="146" priority="44">
      <formula>dms_CRCPlength_Num&lt;6</formula>
    </cfRule>
  </conditionalFormatting>
  <conditionalFormatting sqref="H40:H41">
    <cfRule type="expression" dxfId="145" priority="43">
      <formula>dms_CRCPlength_Num&lt;6</formula>
    </cfRule>
  </conditionalFormatting>
  <conditionalFormatting sqref="H35">
    <cfRule type="expression" dxfId="144" priority="41">
      <formula>dms_CRCPlength_Num&lt;6</formula>
    </cfRule>
  </conditionalFormatting>
  <conditionalFormatting sqref="H36">
    <cfRule type="expression" dxfId="143" priority="42">
      <formula>dms_CRCPlength_Num&lt;6</formula>
    </cfRule>
  </conditionalFormatting>
  <conditionalFormatting sqref="G41">
    <cfRule type="expression" dxfId="142" priority="40">
      <formula>dms_CRCPlength_Num&lt;15</formula>
    </cfRule>
  </conditionalFormatting>
  <conditionalFormatting sqref="F41">
    <cfRule type="expression" dxfId="141" priority="39">
      <formula>dms_CRCPlength_Num&lt;14</formula>
    </cfRule>
  </conditionalFormatting>
  <conditionalFormatting sqref="E41">
    <cfRule type="expression" dxfId="140" priority="38">
      <formula>dms_CRCPlength_Num&lt;13</formula>
    </cfRule>
  </conditionalFormatting>
  <conditionalFormatting sqref="D41">
    <cfRule type="expression" dxfId="139" priority="37">
      <formula>dms_CRCPlength_Num&lt;12</formula>
    </cfRule>
  </conditionalFormatting>
  <conditionalFormatting sqref="C41">
    <cfRule type="expression" dxfId="138" priority="36">
      <formula>dms_CRCPlength_Num&lt;11</formula>
    </cfRule>
  </conditionalFormatting>
  <conditionalFormatting sqref="G40">
    <cfRule type="expression" dxfId="137" priority="35">
      <formula>dms_CRCPlength_Num&lt;10</formula>
    </cfRule>
  </conditionalFormatting>
  <conditionalFormatting sqref="F40">
    <cfRule type="expression" dxfId="136" priority="34">
      <formula>dms_CRCPlength_Num&lt;9</formula>
    </cfRule>
  </conditionalFormatting>
  <conditionalFormatting sqref="E40">
    <cfRule type="expression" dxfId="135" priority="33">
      <formula>dms_CRCPlength_Num&lt;8</formula>
    </cfRule>
  </conditionalFormatting>
  <conditionalFormatting sqref="D40">
    <cfRule type="expression" dxfId="134" priority="32">
      <formula>dms_CRCPlength_Num&lt;7</formula>
    </cfRule>
  </conditionalFormatting>
  <conditionalFormatting sqref="C40">
    <cfRule type="expression" dxfId="133" priority="31">
      <formula>dms_CRCPlength_Num&lt;6</formula>
    </cfRule>
  </conditionalFormatting>
  <conditionalFormatting sqref="G39">
    <cfRule type="expression" dxfId="132" priority="30">
      <formula>dms_CRCPlength_Num&lt;5</formula>
    </cfRule>
  </conditionalFormatting>
  <conditionalFormatting sqref="F39">
    <cfRule type="expression" dxfId="131" priority="29">
      <formula>dms_CRCPlength_Num&lt;4</formula>
    </cfRule>
  </conditionalFormatting>
  <conditionalFormatting sqref="E39">
    <cfRule type="expression" dxfId="130" priority="28">
      <formula>dms_CRCPlength_Num&lt;3</formula>
    </cfRule>
  </conditionalFormatting>
  <conditionalFormatting sqref="D39">
    <cfRule type="expression" dxfId="129" priority="27">
      <formula>dms_CRCPlength_Num&lt;2</formula>
    </cfRule>
  </conditionalFormatting>
  <conditionalFormatting sqref="G36">
    <cfRule type="expression" dxfId="128" priority="26">
      <formula>dms_FRCPlength_Num&lt;10</formula>
    </cfRule>
  </conditionalFormatting>
  <conditionalFormatting sqref="F36">
    <cfRule type="expression" dxfId="127" priority="25">
      <formula>dms_FRCPlength_Num&lt;9</formula>
    </cfRule>
  </conditionalFormatting>
  <conditionalFormatting sqref="E36">
    <cfRule type="expression" dxfId="126" priority="24">
      <formula>dms_FRCPlength_Num&lt;8</formula>
    </cfRule>
  </conditionalFormatting>
  <conditionalFormatting sqref="D36">
    <cfRule type="expression" dxfId="125" priority="23">
      <formula>dms_FRCPlength_Num&lt;7</formula>
    </cfRule>
  </conditionalFormatting>
  <conditionalFormatting sqref="C36">
    <cfRule type="expression" dxfId="124" priority="22">
      <formula>dms_FRCPlength_Num&lt;6</formula>
    </cfRule>
  </conditionalFormatting>
  <conditionalFormatting sqref="G35">
    <cfRule type="expression" dxfId="123" priority="21">
      <formula>dms_FRCPlength_Num&lt;5</formula>
    </cfRule>
  </conditionalFormatting>
  <conditionalFormatting sqref="F35">
    <cfRule type="expression" dxfId="122" priority="20">
      <formula>dms_FRCPlength_Num&lt;4</formula>
    </cfRule>
  </conditionalFormatting>
  <conditionalFormatting sqref="E35">
    <cfRule type="expression" dxfId="121" priority="19">
      <formula>dms_FRCPlength_Num&lt;3</formula>
    </cfRule>
  </conditionalFormatting>
  <conditionalFormatting sqref="G45">
    <cfRule type="expression" dxfId="120" priority="18">
      <formula>dms_PRCPlength_Num&lt;10</formula>
    </cfRule>
  </conditionalFormatting>
  <conditionalFormatting sqref="F45">
    <cfRule type="expression" dxfId="119" priority="17">
      <formula>dms_PRCPlength_Num&lt;9</formula>
    </cfRule>
  </conditionalFormatting>
  <conditionalFormatting sqref="E45">
    <cfRule type="expression" dxfId="118" priority="16">
      <formula>dms_PRCPlength_Num&lt;8</formula>
    </cfRule>
  </conditionalFormatting>
  <conditionalFormatting sqref="D45">
    <cfRule type="expression" dxfId="117" priority="15">
      <formula>dms_PRCPlength_Num&lt;7</formula>
    </cfRule>
  </conditionalFormatting>
  <conditionalFormatting sqref="C45">
    <cfRule type="expression" dxfId="116" priority="14">
      <formula>dms_PRCPlength_Num&lt;6</formula>
    </cfRule>
  </conditionalFormatting>
  <conditionalFormatting sqref="G44">
    <cfRule type="expression" dxfId="115" priority="13">
      <formula>dms_PRCPlength_Num&lt;5</formula>
    </cfRule>
  </conditionalFormatting>
  <conditionalFormatting sqref="F44">
    <cfRule type="expression" dxfId="114" priority="12">
      <formula>dms_PRCPlength_Num&lt;4</formula>
    </cfRule>
  </conditionalFormatting>
  <conditionalFormatting sqref="E44">
    <cfRule type="expression" dxfId="113" priority="11">
      <formula>dms_PRCPlength_Num&lt;3</formula>
    </cfRule>
  </conditionalFormatting>
  <conditionalFormatting sqref="D44">
    <cfRule type="expression" dxfId="112" priority="10">
      <formula>dms_PRCPlength_Num&lt;2</formula>
    </cfRule>
  </conditionalFormatting>
  <dataValidations count="7">
    <dataValidation type="list" allowBlank="1" showInputMessage="1" showErrorMessage="1" sqref="C48 C50 C35" xr:uid="{00000000-0002-0000-0200-000001000000}">
      <formula1>IF(dms_RPT="financial",dms_Financial_Years,dms_Calendar_Years)</formula1>
    </dataValidation>
    <dataValidation type="textLength" operator="greaterThan" showInputMessage="1" showErrorMessage="1" sqref="E18 E20:H20 E25:H25 E23" xr:uid="{00000000-0002-0000-0200-000008000000}">
      <formula1>1</formula1>
    </dataValidation>
    <dataValidation type="list" operator="lessThanOrEqual" showInputMessage="1" showErrorMessage="1" sqref="E26" xr:uid="{00000000-0002-0000-0200-000009000000}">
      <formula1>"ACT,NSW,NT,Qld,SA,Tas,Vic,WA"</formula1>
    </dataValidation>
    <dataValidation type="list" operator="lessThanOrEqual" showInputMessage="1" showErrorMessage="1" sqref="H14" xr:uid="{00000000-0002-0000-0200-00000C000000}">
      <formula1>dms_TradingName_List</formula1>
    </dataValidation>
    <dataValidation type="list" allowBlank="1" showInputMessage="1" showErrorMessage="1" prompt="Please use drop down to select correct state." sqref="E21" xr:uid="{00000000-0002-0000-0200-00000D000000}">
      <formula1>"ACT,NSW,NT,Qld,SA,Tas,Vic,WA"</formula1>
    </dataValidation>
    <dataValidation type="list" operator="lessThanOrEqual" showInputMessage="1" showErrorMessage="1" prompt="Please use drop down to select correct business name. ABN will auto populate." sqref="C14:E14" xr:uid="{00000000-0002-0000-0200-00000F000000}">
      <formula1>dms_TradingName_List</formula1>
    </dataValidation>
    <dataValidation type="whole" allowBlank="1" showInputMessage="1" showErrorMessage="1" sqref="G21 G26:G27" xr:uid="{00000000-0002-0000-0200-000010000000}">
      <formula1>1</formula1>
      <formula2>9999</formula2>
    </dataValidation>
  </dataValidations>
  <pageMargins left="0.25" right="0.25" top="0.75" bottom="0.75" header="0.3" footer="0.3"/>
  <pageSetup paperSize="9" scale="9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tabColor theme="2" tint="-0.749992370372631"/>
    <pageSetUpPr autoPageBreaks="0"/>
  </sheetPr>
  <dimension ref="A1:N50"/>
  <sheetViews>
    <sheetView showGridLines="0" zoomScaleNormal="100" workbookViewId="0"/>
  </sheetViews>
  <sheetFormatPr defaultColWidth="8.85546875" defaultRowHeight="12.75"/>
  <cols>
    <col min="1" max="1" width="21.5703125" style="206" customWidth="1"/>
    <col min="2" max="2" width="71.85546875" style="206" customWidth="1"/>
    <col min="3" max="4" width="18.7109375" style="206" customWidth="1"/>
    <col min="5" max="5" width="14.28515625" style="206" customWidth="1"/>
    <col min="6" max="6" width="14.7109375" style="206" customWidth="1"/>
    <col min="7" max="7" width="16.140625" style="206" customWidth="1"/>
    <col min="8" max="16384" width="8.85546875" style="206"/>
  </cols>
  <sheetData>
    <row r="1" spans="1:14" s="127" customFormat="1" ht="24" customHeight="1">
      <c r="B1" s="77" t="s">
        <v>814</v>
      </c>
      <c r="C1" s="77"/>
      <c r="D1" s="77"/>
      <c r="E1"/>
      <c r="F1"/>
      <c r="G1"/>
    </row>
    <row r="2" spans="1:14" s="127" customFormat="1" ht="24" customHeight="1">
      <c r="B2" s="79" t="s">
        <v>817</v>
      </c>
      <c r="C2" s="79"/>
      <c r="D2" s="79"/>
      <c r="E2"/>
      <c r="F2"/>
      <c r="G2"/>
    </row>
    <row r="3" spans="1:14" s="127" customFormat="1" ht="24" customHeight="1">
      <c r="B3" s="79" t="s">
        <v>820</v>
      </c>
      <c r="C3" s="80"/>
      <c r="D3" s="80"/>
      <c r="E3"/>
      <c r="F3"/>
      <c r="G3"/>
    </row>
    <row r="4" spans="1:14" s="127" customFormat="1" ht="23.25" customHeight="1">
      <c r="B4" s="82" t="s">
        <v>325</v>
      </c>
      <c r="C4" s="82"/>
      <c r="D4" s="82"/>
      <c r="E4"/>
      <c r="F4"/>
      <c r="G4"/>
    </row>
    <row r="5" spans="1:14" s="127" customFormat="1" ht="14.25" customHeight="1">
      <c r="A5" s="32"/>
    </row>
    <row r="6" spans="1:14">
      <c r="B6" s="205"/>
      <c r="C6" s="205"/>
      <c r="D6" s="205"/>
      <c r="E6" s="205"/>
      <c r="F6" s="205"/>
    </row>
    <row r="7" spans="1:14" s="205" customFormat="1" ht="15.75">
      <c r="B7" s="236" t="s">
        <v>322</v>
      </c>
      <c r="C7" s="236"/>
      <c r="D7" s="236"/>
      <c r="E7"/>
      <c r="F7"/>
      <c r="G7"/>
      <c r="H7"/>
      <c r="I7"/>
      <c r="J7"/>
      <c r="K7"/>
      <c r="L7"/>
      <c r="M7"/>
      <c r="N7"/>
    </row>
    <row r="8" spans="1:14" s="205" customFormat="1" ht="19.5" customHeight="1" thickBot="1">
      <c r="B8" s="237"/>
      <c r="C8" s="237"/>
      <c r="D8"/>
      <c r="E8"/>
      <c r="F8"/>
      <c r="G8"/>
      <c r="H8"/>
      <c r="I8"/>
      <c r="J8"/>
      <c r="K8"/>
      <c r="L8"/>
      <c r="M8"/>
      <c r="N8"/>
    </row>
    <row r="9" spans="1:14" s="205" customFormat="1" ht="36">
      <c r="B9" s="1053"/>
      <c r="C9" s="302" t="s">
        <v>245</v>
      </c>
      <c r="D9" s="302" t="s">
        <v>246</v>
      </c>
      <c r="E9"/>
      <c r="F9"/>
      <c r="G9"/>
      <c r="H9"/>
      <c r="I9"/>
      <c r="J9"/>
      <c r="K9"/>
      <c r="L9"/>
      <c r="M9"/>
    </row>
    <row r="10" spans="1:14" s="205" customFormat="1" ht="13.5" thickBot="1">
      <c r="B10" s="1054"/>
      <c r="C10" s="292" t="s">
        <v>400</v>
      </c>
      <c r="D10" s="292" t="s">
        <v>400</v>
      </c>
      <c r="E10"/>
      <c r="F10"/>
      <c r="G10"/>
      <c r="H10"/>
      <c r="I10"/>
      <c r="J10"/>
      <c r="K10"/>
      <c r="L10"/>
      <c r="M10"/>
    </row>
    <row r="11" spans="1:14" s="205" customFormat="1" ht="13.5" thickBot="1">
      <c r="B11" s="303" t="s">
        <v>127</v>
      </c>
      <c r="C11" s="306">
        <v>25383</v>
      </c>
      <c r="D11" s="307">
        <v>25777</v>
      </c>
      <c r="E11"/>
      <c r="F11"/>
      <c r="G11"/>
      <c r="H11"/>
      <c r="I11"/>
      <c r="J11"/>
      <c r="K11"/>
      <c r="L11"/>
      <c r="M11"/>
    </row>
    <row r="12" spans="1:14" s="205" customFormat="1">
      <c r="B12" s="304" t="s">
        <v>126</v>
      </c>
      <c r="C12" s="238">
        <v>20224</v>
      </c>
      <c r="D12"/>
      <c r="E12"/>
      <c r="F12"/>
      <c r="G12"/>
      <c r="H12"/>
      <c r="I12"/>
      <c r="J12"/>
      <c r="K12"/>
      <c r="L12"/>
      <c r="M12"/>
    </row>
    <row r="13" spans="1:14" s="205" customFormat="1" ht="13.5" thickBot="1">
      <c r="B13" s="305" t="s">
        <v>153</v>
      </c>
      <c r="C13" s="239">
        <v>0.7967537328133002</v>
      </c>
      <c r="D13"/>
      <c r="E13"/>
      <c r="F13"/>
      <c r="G13"/>
      <c r="H13"/>
      <c r="I13"/>
      <c r="J13"/>
      <c r="K13"/>
      <c r="L13"/>
      <c r="M13"/>
    </row>
    <row r="14" spans="1:14" customFormat="1"/>
    <row r="15" spans="1:14" customFormat="1"/>
    <row r="16" spans="1:14">
      <c r="B16" s="207"/>
      <c r="C16" s="208"/>
      <c r="D16" s="205"/>
      <c r="E16" s="205"/>
      <c r="F16" s="205"/>
    </row>
    <row r="50" spans="2:8">
      <c r="B50" s="204"/>
      <c r="C50" s="204"/>
      <c r="D50" s="204"/>
      <c r="E50" s="204"/>
      <c r="F50" s="204"/>
      <c r="G50" s="204"/>
      <c r="H50" s="204"/>
    </row>
  </sheetData>
  <mergeCells count="1">
    <mergeCell ref="B9:B10"/>
  </mergeCells>
  <pageMargins left="0" right="0" top="0" bottom="0" header="0" footer="0"/>
  <pageSetup paperSize="9" fitToHeight="2" orientation="landscape" r:id="rId1"/>
  <headerFooter alignWithMargins="0">
    <oddFooter>&amp;L&amp;D&amp;C&amp; Template: &amp;A
&amp;F&amp;R&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theme="2" tint="-0.749992370372631"/>
    <pageSetUpPr autoPageBreaks="0" fitToPage="1"/>
  </sheetPr>
  <dimension ref="A1:R381"/>
  <sheetViews>
    <sheetView showGridLines="0" zoomScale="80" zoomScaleNormal="80" workbookViewId="0"/>
  </sheetViews>
  <sheetFormatPr defaultColWidth="9.140625" defaultRowHeight="12.75"/>
  <cols>
    <col min="1" max="1" width="19.28515625" style="204" customWidth="1"/>
    <col min="2" max="2" width="14.7109375" style="204" customWidth="1"/>
    <col min="3" max="5" width="17.28515625" style="210" customWidth="1"/>
    <col min="6" max="6" width="20.7109375" style="210" customWidth="1"/>
    <col min="7" max="16" width="17.28515625" style="210" customWidth="1"/>
    <col min="17" max="17" width="13" style="209" customWidth="1"/>
    <col min="18" max="18" width="15.42578125" style="209" bestFit="1" customWidth="1"/>
    <col min="19" max="16384" width="9.140625" style="204"/>
  </cols>
  <sheetData>
    <row r="1" spans="1:18" s="127" customFormat="1" ht="24" customHeight="1">
      <c r="B1" s="77" t="s">
        <v>814</v>
      </c>
      <c r="C1" s="77"/>
      <c r="D1" s="77"/>
      <c r="E1" s="77"/>
      <c r="F1" s="77"/>
      <c r="G1" s="77"/>
      <c r="H1" s="77"/>
      <c r="I1" s="955">
        <v>41821</v>
      </c>
      <c r="J1" s="77"/>
      <c r="K1" s="77"/>
      <c r="L1" s="77"/>
      <c r="M1" s="77"/>
      <c r="N1" s="77"/>
      <c r="O1" s="77"/>
      <c r="P1" s="77"/>
    </row>
    <row r="2" spans="1:18" s="127" customFormat="1" ht="24" customHeight="1">
      <c r="B2" s="79" t="s">
        <v>817</v>
      </c>
      <c r="C2" s="79"/>
      <c r="D2" s="79"/>
      <c r="E2" s="79"/>
      <c r="F2" s="79"/>
      <c r="G2" s="79"/>
      <c r="H2" s="79"/>
      <c r="I2" s="241"/>
      <c r="J2" s="79"/>
      <c r="K2" s="79"/>
      <c r="L2" s="79"/>
      <c r="M2" s="79"/>
      <c r="N2" s="79"/>
      <c r="O2" s="79"/>
      <c r="P2" s="79"/>
    </row>
    <row r="3" spans="1:18" s="127" customFormat="1" ht="24" customHeight="1">
      <c r="B3" s="79" t="s">
        <v>820</v>
      </c>
      <c r="C3" s="80"/>
      <c r="D3" s="80"/>
      <c r="E3" s="80"/>
      <c r="F3" s="80"/>
      <c r="G3" s="80"/>
      <c r="H3" s="80"/>
      <c r="I3" s="80"/>
      <c r="J3" s="80"/>
      <c r="K3" s="80"/>
      <c r="L3" s="80"/>
      <c r="M3" s="80"/>
      <c r="N3" s="80"/>
      <c r="O3" s="80"/>
      <c r="P3" s="80"/>
    </row>
    <row r="4" spans="1:18" s="127" customFormat="1" ht="23.25" customHeight="1">
      <c r="B4" s="82" t="s">
        <v>326</v>
      </c>
      <c r="C4" s="82"/>
      <c r="D4" s="82"/>
      <c r="E4" s="82"/>
      <c r="F4" s="82"/>
      <c r="G4" s="82"/>
      <c r="H4" s="82"/>
      <c r="I4" s="82"/>
      <c r="J4" s="82"/>
      <c r="K4" s="82"/>
      <c r="L4" s="82"/>
      <c r="M4" s="82"/>
      <c r="N4" s="82"/>
      <c r="O4" s="82"/>
      <c r="P4" s="82"/>
    </row>
    <row r="5" spans="1:18" s="127" customFormat="1" ht="14.25" customHeight="1">
      <c r="A5" s="32"/>
      <c r="B5" s="290"/>
      <c r="E5" s="290"/>
      <c r="F5" s="290"/>
      <c r="G5" s="290"/>
      <c r="H5" s="290"/>
      <c r="I5" s="290"/>
      <c r="J5" s="290"/>
      <c r="K5" s="290"/>
      <c r="L5" s="290"/>
      <c r="M5" s="290"/>
      <c r="N5" s="290"/>
      <c r="O5" s="363"/>
      <c r="P5" s="363"/>
    </row>
    <row r="6" spans="1:18" customFormat="1">
      <c r="O6" s="420"/>
      <c r="P6" s="420"/>
    </row>
    <row r="7" spans="1:18" customFormat="1" ht="42" customHeight="1">
      <c r="B7" s="1058" t="s">
        <v>365</v>
      </c>
      <c r="C7" s="1059"/>
      <c r="D7" s="1059"/>
      <c r="E7" s="1059"/>
      <c r="F7" s="1060"/>
      <c r="G7" s="337" t="s">
        <v>90</v>
      </c>
      <c r="I7" s="383"/>
      <c r="K7" s="210"/>
      <c r="O7" s="420"/>
      <c r="P7" s="420"/>
    </row>
    <row r="8" spans="1:18" ht="26.25" customHeight="1">
      <c r="K8" s="383"/>
      <c r="Q8" s="204"/>
      <c r="R8" s="204"/>
    </row>
    <row r="9" spans="1:18" ht="120.75" customHeight="1">
      <c r="B9" s="1061" t="s">
        <v>331</v>
      </c>
      <c r="C9" s="1062"/>
      <c r="D9" s="1062"/>
      <c r="E9" s="1062"/>
      <c r="F9" s="1062"/>
      <c r="G9" s="1063"/>
      <c r="H9"/>
      <c r="I9" s="213"/>
      <c r="J9" s="213"/>
      <c r="K9" s="213"/>
      <c r="L9" s="213"/>
      <c r="M9" s="212"/>
      <c r="N9" s="212"/>
      <c r="O9" s="212"/>
      <c r="P9" s="212"/>
      <c r="Q9" s="204"/>
      <c r="R9" s="204"/>
    </row>
    <row r="10" spans="1:18" customFormat="1" ht="17.25" customHeight="1">
      <c r="O10" s="420"/>
      <c r="P10" s="420"/>
    </row>
    <row r="11" spans="1:18" ht="24.75" customHeight="1">
      <c r="B11" s="289" t="s">
        <v>323</v>
      </c>
      <c r="C11" s="154"/>
      <c r="D11" s="154"/>
      <c r="E11" s="289"/>
      <c r="F11" s="289"/>
      <c r="G11" s="289"/>
      <c r="H11" s="289"/>
      <c r="I11" s="289"/>
      <c r="J11" s="289"/>
      <c r="K11" s="289"/>
      <c r="L11" s="289"/>
      <c r="M11" s="289"/>
      <c r="N11" s="289"/>
      <c r="O11" s="300"/>
      <c r="P11" s="300"/>
      <c r="Q11" s="211"/>
    </row>
    <row r="12" spans="1:18" customFormat="1" ht="13.5" thickBot="1">
      <c r="O12" s="420"/>
      <c r="P12" s="420"/>
    </row>
    <row r="13" spans="1:18" ht="36" customHeight="1">
      <c r="B13" s="1065" t="s">
        <v>157</v>
      </c>
      <c r="C13" s="1068" t="s">
        <v>154</v>
      </c>
      <c r="D13" s="1069"/>
      <c r="E13" s="1072" t="s">
        <v>223</v>
      </c>
      <c r="F13" s="1073"/>
      <c r="G13" s="1073"/>
      <c r="H13" s="1073"/>
      <c r="I13" s="1073"/>
      <c r="J13" s="1073"/>
      <c r="K13" s="1073"/>
      <c r="L13" s="1073"/>
      <c r="M13" s="1073"/>
      <c r="N13" s="1073"/>
      <c r="O13" s="790"/>
      <c r="P13" s="790"/>
      <c r="Q13" s="204"/>
      <c r="R13" s="204"/>
    </row>
    <row r="14" spans="1:18" ht="42" customHeight="1">
      <c r="B14" s="1066"/>
      <c r="C14" s="1070" t="s">
        <v>478</v>
      </c>
      <c r="D14" s="1056" t="s">
        <v>479</v>
      </c>
      <c r="E14" s="1064" t="s">
        <v>151</v>
      </c>
      <c r="F14" s="1064"/>
      <c r="G14" s="1055" t="s">
        <v>152</v>
      </c>
      <c r="H14" s="1055"/>
      <c r="I14" s="1064" t="s">
        <v>155</v>
      </c>
      <c r="J14" s="1064"/>
      <c r="K14" s="1055" t="s">
        <v>156</v>
      </c>
      <c r="L14" s="1055"/>
      <c r="M14" s="1064" t="s">
        <v>485</v>
      </c>
      <c r="N14" s="1064"/>
      <c r="O14" s="1055" t="s">
        <v>485</v>
      </c>
      <c r="P14" s="1055"/>
      <c r="Q14" s="204"/>
      <c r="R14" s="204"/>
    </row>
    <row r="15" spans="1:18" ht="42.75" customHeight="1" thickBot="1">
      <c r="B15" s="1067"/>
      <c r="C15" s="1071"/>
      <c r="D15" s="1057"/>
      <c r="E15" s="794" t="s">
        <v>224</v>
      </c>
      <c r="F15" s="794" t="s">
        <v>225</v>
      </c>
      <c r="G15" s="795" t="s">
        <v>224</v>
      </c>
      <c r="H15" s="795" t="s">
        <v>225</v>
      </c>
      <c r="I15" s="794" t="s">
        <v>224</v>
      </c>
      <c r="J15" s="794" t="s">
        <v>225</v>
      </c>
      <c r="K15" s="795" t="s">
        <v>224</v>
      </c>
      <c r="L15" s="795" t="s">
        <v>225</v>
      </c>
      <c r="M15" s="794" t="s">
        <v>224</v>
      </c>
      <c r="N15" s="794" t="s">
        <v>225</v>
      </c>
      <c r="O15" s="795" t="s">
        <v>224</v>
      </c>
      <c r="P15" s="795" t="s">
        <v>225</v>
      </c>
      <c r="Q15" s="204"/>
      <c r="R15" s="204"/>
    </row>
    <row r="16" spans="1:18">
      <c r="B16" s="956">
        <v>41821</v>
      </c>
      <c r="C16" s="612">
        <v>96</v>
      </c>
      <c r="D16" s="791">
        <v>80</v>
      </c>
      <c r="E16" s="796"/>
      <c r="F16" s="805"/>
      <c r="G16" s="802"/>
      <c r="H16" s="805"/>
      <c r="I16" s="802"/>
      <c r="J16" s="805"/>
      <c r="K16" s="802"/>
      <c r="L16" s="805"/>
      <c r="M16" s="808"/>
      <c r="N16" s="797"/>
      <c r="O16" s="808"/>
      <c r="P16" s="797"/>
      <c r="Q16" s="204"/>
      <c r="R16" s="204"/>
    </row>
    <row r="17" spans="2:18">
      <c r="B17" s="244">
        <v>41822</v>
      </c>
      <c r="C17" s="613">
        <v>155</v>
      </c>
      <c r="D17" s="792">
        <v>114</v>
      </c>
      <c r="E17" s="798"/>
      <c r="F17" s="806"/>
      <c r="G17" s="803"/>
      <c r="H17" s="806"/>
      <c r="I17" s="803"/>
      <c r="J17" s="806"/>
      <c r="K17" s="803"/>
      <c r="L17" s="806"/>
      <c r="M17" s="809"/>
      <c r="N17" s="799"/>
      <c r="O17" s="809"/>
      <c r="P17" s="799"/>
      <c r="Q17" s="204"/>
      <c r="R17" s="204"/>
    </row>
    <row r="18" spans="2:18">
      <c r="B18" s="244">
        <v>41823</v>
      </c>
      <c r="C18" s="613">
        <v>120</v>
      </c>
      <c r="D18" s="792">
        <v>89</v>
      </c>
      <c r="E18" s="798"/>
      <c r="F18" s="806"/>
      <c r="G18" s="803"/>
      <c r="H18" s="806"/>
      <c r="I18" s="803"/>
      <c r="J18" s="806"/>
      <c r="K18" s="803"/>
      <c r="L18" s="806"/>
      <c r="M18" s="809"/>
      <c r="N18" s="799"/>
      <c r="O18" s="809"/>
      <c r="P18" s="799"/>
      <c r="Q18" s="204"/>
      <c r="R18" s="204"/>
    </row>
    <row r="19" spans="2:18">
      <c r="B19" s="244">
        <v>41824</v>
      </c>
      <c r="C19" s="613">
        <v>137</v>
      </c>
      <c r="D19" s="792">
        <v>120</v>
      </c>
      <c r="E19" s="798"/>
      <c r="F19" s="806"/>
      <c r="G19" s="803"/>
      <c r="H19" s="806"/>
      <c r="I19" s="803"/>
      <c r="J19" s="806"/>
      <c r="K19" s="803"/>
      <c r="L19" s="806"/>
      <c r="M19" s="809"/>
      <c r="N19" s="799"/>
      <c r="O19" s="809"/>
      <c r="P19" s="799"/>
      <c r="Q19" s="204"/>
      <c r="R19" s="204"/>
    </row>
    <row r="20" spans="2:18">
      <c r="B20" s="244">
        <v>41825</v>
      </c>
      <c r="C20" s="613">
        <v>34</v>
      </c>
      <c r="D20" s="792">
        <v>30</v>
      </c>
      <c r="E20" s="798"/>
      <c r="F20" s="806"/>
      <c r="G20" s="803"/>
      <c r="H20" s="806"/>
      <c r="I20" s="803"/>
      <c r="J20" s="806"/>
      <c r="K20" s="803"/>
      <c r="L20" s="806"/>
      <c r="M20" s="809"/>
      <c r="N20" s="799"/>
      <c r="O20" s="809"/>
      <c r="P20" s="799"/>
      <c r="Q20" s="204"/>
      <c r="R20" s="204"/>
    </row>
    <row r="21" spans="2:18">
      <c r="B21" s="244">
        <v>41826</v>
      </c>
      <c r="C21" s="613">
        <v>34</v>
      </c>
      <c r="D21" s="792">
        <v>26</v>
      </c>
      <c r="E21" s="798"/>
      <c r="F21" s="806"/>
      <c r="G21" s="803"/>
      <c r="H21" s="806"/>
      <c r="I21" s="803"/>
      <c r="J21" s="806"/>
      <c r="K21" s="803"/>
      <c r="L21" s="806"/>
      <c r="M21" s="809"/>
      <c r="N21" s="799"/>
      <c r="O21" s="809"/>
      <c r="P21" s="799"/>
      <c r="Q21" s="204"/>
      <c r="R21" s="204"/>
    </row>
    <row r="22" spans="2:18">
      <c r="B22" s="244">
        <v>41827</v>
      </c>
      <c r="C22" s="613">
        <v>72</v>
      </c>
      <c r="D22" s="792">
        <v>61</v>
      </c>
      <c r="E22" s="798"/>
      <c r="F22" s="806"/>
      <c r="G22" s="803"/>
      <c r="H22" s="806"/>
      <c r="I22" s="803"/>
      <c r="J22" s="806"/>
      <c r="K22" s="803"/>
      <c r="L22" s="806"/>
      <c r="M22" s="809"/>
      <c r="N22" s="799"/>
      <c r="O22" s="809"/>
      <c r="P22" s="799"/>
      <c r="Q22" s="204"/>
      <c r="R22" s="204"/>
    </row>
    <row r="23" spans="2:18">
      <c r="B23" s="244">
        <v>41828</v>
      </c>
      <c r="C23" s="613">
        <v>82</v>
      </c>
      <c r="D23" s="792">
        <v>75</v>
      </c>
      <c r="E23" s="798"/>
      <c r="F23" s="806"/>
      <c r="G23" s="803"/>
      <c r="H23" s="806"/>
      <c r="I23" s="803"/>
      <c r="J23" s="806"/>
      <c r="K23" s="803"/>
      <c r="L23" s="806"/>
      <c r="M23" s="809"/>
      <c r="N23" s="799"/>
      <c r="O23" s="809"/>
      <c r="P23" s="799"/>
      <c r="Q23" s="204"/>
      <c r="R23" s="204"/>
    </row>
    <row r="24" spans="2:18">
      <c r="B24" s="244">
        <v>41829</v>
      </c>
      <c r="C24" s="613">
        <v>95</v>
      </c>
      <c r="D24" s="792">
        <v>80</v>
      </c>
      <c r="E24" s="798"/>
      <c r="F24" s="806"/>
      <c r="G24" s="803"/>
      <c r="H24" s="806"/>
      <c r="I24" s="803"/>
      <c r="J24" s="806"/>
      <c r="K24" s="803"/>
      <c r="L24" s="806"/>
      <c r="M24" s="809"/>
      <c r="N24" s="799"/>
      <c r="O24" s="809"/>
      <c r="P24" s="799"/>
      <c r="Q24" s="204"/>
      <c r="R24" s="204"/>
    </row>
    <row r="25" spans="2:18">
      <c r="B25" s="244">
        <v>41830</v>
      </c>
      <c r="C25" s="613">
        <v>102</v>
      </c>
      <c r="D25" s="792">
        <v>83</v>
      </c>
      <c r="E25" s="798"/>
      <c r="F25" s="806"/>
      <c r="G25" s="803"/>
      <c r="H25" s="806"/>
      <c r="I25" s="803"/>
      <c r="J25" s="806"/>
      <c r="K25" s="803"/>
      <c r="L25" s="806"/>
      <c r="M25" s="809"/>
      <c r="N25" s="799"/>
      <c r="O25" s="809"/>
      <c r="P25" s="799"/>
      <c r="Q25" s="204"/>
      <c r="R25" s="204"/>
    </row>
    <row r="26" spans="2:18">
      <c r="B26" s="244">
        <v>41831</v>
      </c>
      <c r="C26" s="613">
        <v>82</v>
      </c>
      <c r="D26" s="792">
        <v>69</v>
      </c>
      <c r="E26" s="798"/>
      <c r="F26" s="806"/>
      <c r="G26" s="803"/>
      <c r="H26" s="806"/>
      <c r="I26" s="803"/>
      <c r="J26" s="806"/>
      <c r="K26" s="803"/>
      <c r="L26" s="806"/>
      <c r="M26" s="809"/>
      <c r="N26" s="799"/>
      <c r="O26" s="809"/>
      <c r="P26" s="799"/>
      <c r="Q26" s="204"/>
      <c r="R26" s="204"/>
    </row>
    <row r="27" spans="2:18">
      <c r="B27" s="244">
        <v>41832</v>
      </c>
      <c r="C27" s="613">
        <v>37</v>
      </c>
      <c r="D27" s="792">
        <v>33</v>
      </c>
      <c r="E27" s="798"/>
      <c r="F27" s="806"/>
      <c r="G27" s="803"/>
      <c r="H27" s="806"/>
      <c r="I27" s="803"/>
      <c r="J27" s="806"/>
      <c r="K27" s="803"/>
      <c r="L27" s="806"/>
      <c r="M27" s="809"/>
      <c r="N27" s="799"/>
      <c r="O27" s="809"/>
      <c r="P27" s="799"/>
      <c r="Q27" s="204"/>
      <c r="R27" s="204"/>
    </row>
    <row r="28" spans="2:18">
      <c r="B28" s="244">
        <v>41833</v>
      </c>
      <c r="C28" s="613">
        <v>37</v>
      </c>
      <c r="D28" s="792">
        <v>27</v>
      </c>
      <c r="E28" s="798"/>
      <c r="F28" s="806"/>
      <c r="G28" s="803"/>
      <c r="H28" s="806"/>
      <c r="I28" s="803"/>
      <c r="J28" s="806"/>
      <c r="K28" s="803"/>
      <c r="L28" s="806"/>
      <c r="M28" s="809"/>
      <c r="N28" s="799"/>
      <c r="O28" s="809"/>
      <c r="P28" s="799"/>
      <c r="Q28" s="204"/>
      <c r="R28" s="204"/>
    </row>
    <row r="29" spans="2:18">
      <c r="B29" s="244">
        <v>41834</v>
      </c>
      <c r="C29" s="613">
        <v>87</v>
      </c>
      <c r="D29" s="792">
        <v>82</v>
      </c>
      <c r="E29" s="798"/>
      <c r="F29" s="806"/>
      <c r="G29" s="803"/>
      <c r="H29" s="806"/>
      <c r="I29" s="803"/>
      <c r="J29" s="806"/>
      <c r="K29" s="803"/>
      <c r="L29" s="806"/>
      <c r="M29" s="809"/>
      <c r="N29" s="799"/>
      <c r="O29" s="809"/>
      <c r="P29" s="799"/>
      <c r="Q29" s="204"/>
      <c r="R29" s="204"/>
    </row>
    <row r="30" spans="2:18">
      <c r="B30" s="244">
        <v>41835</v>
      </c>
      <c r="C30" s="613">
        <v>112</v>
      </c>
      <c r="D30" s="792">
        <v>95</v>
      </c>
      <c r="E30" s="798"/>
      <c r="F30" s="806"/>
      <c r="G30" s="803"/>
      <c r="H30" s="806"/>
      <c r="I30" s="803"/>
      <c r="J30" s="806"/>
      <c r="K30" s="803"/>
      <c r="L30" s="806"/>
      <c r="M30" s="809"/>
      <c r="N30" s="799"/>
      <c r="O30" s="809"/>
      <c r="P30" s="799"/>
      <c r="Q30" s="204"/>
      <c r="R30" s="204"/>
    </row>
    <row r="31" spans="2:18">
      <c r="B31" s="244">
        <v>41836</v>
      </c>
      <c r="C31" s="613">
        <v>104</v>
      </c>
      <c r="D31" s="792">
        <v>86</v>
      </c>
      <c r="E31" s="798"/>
      <c r="F31" s="806"/>
      <c r="G31" s="803"/>
      <c r="H31" s="806"/>
      <c r="I31" s="803"/>
      <c r="J31" s="806"/>
      <c r="K31" s="803"/>
      <c r="L31" s="806"/>
      <c r="M31" s="809"/>
      <c r="N31" s="799"/>
      <c r="O31" s="809"/>
      <c r="P31" s="799"/>
      <c r="Q31" s="204"/>
      <c r="R31" s="204"/>
    </row>
    <row r="32" spans="2:18">
      <c r="B32" s="244">
        <v>41837</v>
      </c>
      <c r="C32" s="613">
        <v>90</v>
      </c>
      <c r="D32" s="792">
        <v>71</v>
      </c>
      <c r="E32" s="798"/>
      <c r="F32" s="806"/>
      <c r="G32" s="803"/>
      <c r="H32" s="806"/>
      <c r="I32" s="803"/>
      <c r="J32" s="806"/>
      <c r="K32" s="803"/>
      <c r="L32" s="806"/>
      <c r="M32" s="809"/>
      <c r="N32" s="799"/>
      <c r="O32" s="809"/>
      <c r="P32" s="799"/>
      <c r="Q32" s="204"/>
      <c r="R32" s="204"/>
    </row>
    <row r="33" spans="2:18">
      <c r="B33" s="244">
        <v>41838</v>
      </c>
      <c r="C33" s="613">
        <v>87</v>
      </c>
      <c r="D33" s="792">
        <v>77</v>
      </c>
      <c r="E33" s="798"/>
      <c r="F33" s="806"/>
      <c r="G33" s="803"/>
      <c r="H33" s="806"/>
      <c r="I33" s="803"/>
      <c r="J33" s="806"/>
      <c r="K33" s="803"/>
      <c r="L33" s="806"/>
      <c r="M33" s="809"/>
      <c r="N33" s="799"/>
      <c r="O33" s="809"/>
      <c r="P33" s="799"/>
      <c r="Q33" s="204"/>
      <c r="R33" s="204"/>
    </row>
    <row r="34" spans="2:18">
      <c r="B34" s="244">
        <v>41839</v>
      </c>
      <c r="C34" s="613">
        <v>80</v>
      </c>
      <c r="D34" s="792">
        <v>63</v>
      </c>
      <c r="E34" s="798"/>
      <c r="F34" s="806"/>
      <c r="G34" s="803"/>
      <c r="H34" s="806"/>
      <c r="I34" s="803"/>
      <c r="J34" s="806"/>
      <c r="K34" s="803"/>
      <c r="L34" s="806"/>
      <c r="M34" s="809"/>
      <c r="N34" s="799"/>
      <c r="O34" s="809"/>
      <c r="P34" s="799"/>
      <c r="Q34" s="204"/>
      <c r="R34" s="204"/>
    </row>
    <row r="35" spans="2:18">
      <c r="B35" s="244">
        <v>41840</v>
      </c>
      <c r="C35" s="613">
        <v>29</v>
      </c>
      <c r="D35" s="792">
        <v>23</v>
      </c>
      <c r="E35" s="798"/>
      <c r="F35" s="806"/>
      <c r="G35" s="803"/>
      <c r="H35" s="806"/>
      <c r="I35" s="803"/>
      <c r="J35" s="806"/>
      <c r="K35" s="803"/>
      <c r="L35" s="806"/>
      <c r="M35" s="809"/>
      <c r="N35" s="799"/>
      <c r="O35" s="809"/>
      <c r="P35" s="799"/>
      <c r="Q35" s="204"/>
      <c r="R35" s="204"/>
    </row>
    <row r="36" spans="2:18">
      <c r="B36" s="244">
        <v>41841</v>
      </c>
      <c r="C36" s="613">
        <v>75</v>
      </c>
      <c r="D36" s="792">
        <v>60</v>
      </c>
      <c r="E36" s="798"/>
      <c r="F36" s="806"/>
      <c r="G36" s="803"/>
      <c r="H36" s="806"/>
      <c r="I36" s="803"/>
      <c r="J36" s="806"/>
      <c r="K36" s="803"/>
      <c r="L36" s="806"/>
      <c r="M36" s="809"/>
      <c r="N36" s="799"/>
      <c r="O36" s="809"/>
      <c r="P36" s="799"/>
      <c r="Q36" s="204"/>
      <c r="R36" s="204"/>
    </row>
    <row r="37" spans="2:18">
      <c r="B37" s="244">
        <v>41842</v>
      </c>
      <c r="C37" s="613">
        <v>113</v>
      </c>
      <c r="D37" s="792">
        <v>89</v>
      </c>
      <c r="E37" s="798"/>
      <c r="F37" s="806"/>
      <c r="G37" s="803"/>
      <c r="H37" s="806"/>
      <c r="I37" s="803"/>
      <c r="J37" s="806"/>
      <c r="K37" s="803"/>
      <c r="L37" s="806"/>
      <c r="M37" s="809"/>
      <c r="N37" s="799"/>
      <c r="O37" s="809"/>
      <c r="P37" s="799"/>
      <c r="Q37" s="204"/>
      <c r="R37" s="204"/>
    </row>
    <row r="38" spans="2:18">
      <c r="B38" s="244">
        <v>41843</v>
      </c>
      <c r="C38" s="613">
        <v>117</v>
      </c>
      <c r="D38" s="792">
        <v>84</v>
      </c>
      <c r="E38" s="798"/>
      <c r="F38" s="806"/>
      <c r="G38" s="803"/>
      <c r="H38" s="806"/>
      <c r="I38" s="803"/>
      <c r="J38" s="806"/>
      <c r="K38" s="803"/>
      <c r="L38" s="806"/>
      <c r="M38" s="809"/>
      <c r="N38" s="799"/>
      <c r="O38" s="809"/>
      <c r="P38" s="799"/>
      <c r="Q38" s="204"/>
      <c r="R38" s="204"/>
    </row>
    <row r="39" spans="2:18">
      <c r="B39" s="244">
        <v>41844</v>
      </c>
      <c r="C39" s="613">
        <v>183</v>
      </c>
      <c r="D39" s="792">
        <v>116</v>
      </c>
      <c r="E39" s="798"/>
      <c r="F39" s="806"/>
      <c r="G39" s="803"/>
      <c r="H39" s="806"/>
      <c r="I39" s="803"/>
      <c r="J39" s="806"/>
      <c r="K39" s="803"/>
      <c r="L39" s="806"/>
      <c r="M39" s="809"/>
      <c r="N39" s="799"/>
      <c r="O39" s="809"/>
      <c r="P39" s="799"/>
      <c r="Q39" s="204"/>
      <c r="R39" s="204"/>
    </row>
    <row r="40" spans="2:18">
      <c r="B40" s="244">
        <v>41845</v>
      </c>
      <c r="C40" s="613">
        <v>76</v>
      </c>
      <c r="D40" s="792">
        <v>54</v>
      </c>
      <c r="E40" s="798"/>
      <c r="F40" s="806"/>
      <c r="G40" s="803"/>
      <c r="H40" s="806"/>
      <c r="I40" s="803"/>
      <c r="J40" s="806"/>
      <c r="K40" s="803"/>
      <c r="L40" s="806"/>
      <c r="M40" s="809"/>
      <c r="N40" s="799"/>
      <c r="O40" s="809"/>
      <c r="P40" s="799"/>
      <c r="Q40" s="204"/>
      <c r="R40" s="204"/>
    </row>
    <row r="41" spans="2:18">
      <c r="B41" s="244">
        <v>41846</v>
      </c>
      <c r="C41" s="613">
        <v>26</v>
      </c>
      <c r="D41" s="792">
        <v>26</v>
      </c>
      <c r="E41" s="798"/>
      <c r="F41" s="806"/>
      <c r="G41" s="803"/>
      <c r="H41" s="806"/>
      <c r="I41" s="803"/>
      <c r="J41" s="806"/>
      <c r="K41" s="803"/>
      <c r="L41" s="806"/>
      <c r="M41" s="809"/>
      <c r="N41" s="799"/>
      <c r="O41" s="809"/>
      <c r="P41" s="799"/>
      <c r="Q41" s="204"/>
      <c r="R41" s="204"/>
    </row>
    <row r="42" spans="2:18">
      <c r="B42" s="244">
        <v>41847</v>
      </c>
      <c r="C42" s="613">
        <v>40</v>
      </c>
      <c r="D42" s="792">
        <v>25</v>
      </c>
      <c r="E42" s="798"/>
      <c r="F42" s="806"/>
      <c r="G42" s="803"/>
      <c r="H42" s="806"/>
      <c r="I42" s="803"/>
      <c r="J42" s="806"/>
      <c r="K42" s="803"/>
      <c r="L42" s="806"/>
      <c r="M42" s="809"/>
      <c r="N42" s="799"/>
      <c r="O42" s="809"/>
      <c r="P42" s="799"/>
      <c r="Q42" s="204"/>
      <c r="R42" s="204"/>
    </row>
    <row r="43" spans="2:18">
      <c r="B43" s="244">
        <v>41848</v>
      </c>
      <c r="C43" s="613">
        <v>121</v>
      </c>
      <c r="D43" s="792">
        <v>86</v>
      </c>
      <c r="E43" s="798"/>
      <c r="F43" s="806"/>
      <c r="G43" s="803"/>
      <c r="H43" s="806"/>
      <c r="I43" s="803"/>
      <c r="J43" s="806"/>
      <c r="K43" s="803"/>
      <c r="L43" s="806"/>
      <c r="M43" s="809"/>
      <c r="N43" s="799"/>
      <c r="O43" s="809"/>
      <c r="P43" s="799"/>
      <c r="Q43" s="204"/>
      <c r="R43" s="204"/>
    </row>
    <row r="44" spans="2:18">
      <c r="B44" s="244">
        <v>41849</v>
      </c>
      <c r="C44" s="613">
        <v>133</v>
      </c>
      <c r="D44" s="792">
        <v>89</v>
      </c>
      <c r="E44" s="798"/>
      <c r="F44" s="806"/>
      <c r="G44" s="803"/>
      <c r="H44" s="806"/>
      <c r="I44" s="803"/>
      <c r="J44" s="806"/>
      <c r="K44" s="803"/>
      <c r="L44" s="806"/>
      <c r="M44" s="809"/>
      <c r="N44" s="799"/>
      <c r="O44" s="809"/>
      <c r="P44" s="799"/>
      <c r="Q44" s="204"/>
      <c r="R44" s="204"/>
    </row>
    <row r="45" spans="2:18">
      <c r="B45" s="244">
        <v>41850</v>
      </c>
      <c r="C45" s="613">
        <v>134</v>
      </c>
      <c r="D45" s="792">
        <v>109</v>
      </c>
      <c r="E45" s="798"/>
      <c r="F45" s="806"/>
      <c r="G45" s="803"/>
      <c r="H45" s="806"/>
      <c r="I45" s="803"/>
      <c r="J45" s="806"/>
      <c r="K45" s="803"/>
      <c r="L45" s="806"/>
      <c r="M45" s="809"/>
      <c r="N45" s="799"/>
      <c r="O45" s="809"/>
      <c r="P45" s="799"/>
      <c r="Q45" s="204"/>
      <c r="R45" s="204"/>
    </row>
    <row r="46" spans="2:18">
      <c r="B46" s="244">
        <v>41851</v>
      </c>
      <c r="C46" s="613">
        <v>203</v>
      </c>
      <c r="D46" s="792">
        <v>140</v>
      </c>
      <c r="E46" s="798"/>
      <c r="F46" s="806"/>
      <c r="G46" s="803"/>
      <c r="H46" s="806"/>
      <c r="I46" s="803"/>
      <c r="J46" s="806"/>
      <c r="K46" s="803"/>
      <c r="L46" s="806"/>
      <c r="M46" s="809"/>
      <c r="N46" s="799"/>
      <c r="O46" s="809"/>
      <c r="P46" s="799"/>
      <c r="Q46" s="204"/>
      <c r="R46" s="204"/>
    </row>
    <row r="47" spans="2:18">
      <c r="B47" s="244">
        <v>41852</v>
      </c>
      <c r="C47" s="613">
        <v>96</v>
      </c>
      <c r="D47" s="792">
        <v>69</v>
      </c>
      <c r="E47" s="798"/>
      <c r="F47" s="806"/>
      <c r="G47" s="803"/>
      <c r="H47" s="806"/>
      <c r="I47" s="803"/>
      <c r="J47" s="806"/>
      <c r="K47" s="803"/>
      <c r="L47" s="806"/>
      <c r="M47" s="809"/>
      <c r="N47" s="799"/>
      <c r="O47" s="809"/>
      <c r="P47" s="799"/>
      <c r="Q47" s="204"/>
      <c r="R47" s="204"/>
    </row>
    <row r="48" spans="2:18">
      <c r="B48" s="244">
        <v>41853</v>
      </c>
      <c r="C48" s="613">
        <v>65</v>
      </c>
      <c r="D48" s="792">
        <v>57</v>
      </c>
      <c r="E48" s="798"/>
      <c r="F48" s="806"/>
      <c r="G48" s="803"/>
      <c r="H48" s="806"/>
      <c r="I48" s="803"/>
      <c r="J48" s="806"/>
      <c r="K48" s="803"/>
      <c r="L48" s="806"/>
      <c r="M48" s="809"/>
      <c r="N48" s="799"/>
      <c r="O48" s="809"/>
      <c r="P48" s="799"/>
      <c r="Q48" s="204"/>
      <c r="R48" s="204"/>
    </row>
    <row r="49" spans="2:18">
      <c r="B49" s="244">
        <v>41854</v>
      </c>
      <c r="C49" s="613">
        <v>42</v>
      </c>
      <c r="D49" s="792">
        <v>31</v>
      </c>
      <c r="E49" s="798"/>
      <c r="F49" s="806"/>
      <c r="G49" s="803"/>
      <c r="H49" s="806"/>
      <c r="I49" s="803"/>
      <c r="J49" s="806"/>
      <c r="K49" s="803"/>
      <c r="L49" s="806"/>
      <c r="M49" s="809"/>
      <c r="N49" s="799"/>
      <c r="O49" s="809"/>
      <c r="P49" s="799"/>
      <c r="Q49" s="204"/>
      <c r="R49" s="204"/>
    </row>
    <row r="50" spans="2:18">
      <c r="B50" s="244">
        <v>41855</v>
      </c>
      <c r="C50" s="613">
        <v>83</v>
      </c>
      <c r="D50" s="792">
        <v>68</v>
      </c>
      <c r="E50" s="798"/>
      <c r="F50" s="806"/>
      <c r="G50" s="803"/>
      <c r="H50" s="806"/>
      <c r="I50" s="803"/>
      <c r="J50" s="806"/>
      <c r="K50" s="803"/>
      <c r="L50" s="806"/>
      <c r="M50" s="809"/>
      <c r="N50" s="799"/>
      <c r="O50" s="809"/>
      <c r="P50" s="799"/>
      <c r="Q50" s="204"/>
      <c r="R50" s="204"/>
    </row>
    <row r="51" spans="2:18">
      <c r="B51" s="244">
        <v>41856</v>
      </c>
      <c r="C51" s="613">
        <v>98</v>
      </c>
      <c r="D51" s="792">
        <v>83</v>
      </c>
      <c r="E51" s="798"/>
      <c r="F51" s="806"/>
      <c r="G51" s="803"/>
      <c r="H51" s="806"/>
      <c r="I51" s="803"/>
      <c r="J51" s="806"/>
      <c r="K51" s="803"/>
      <c r="L51" s="806"/>
      <c r="M51" s="809"/>
      <c r="N51" s="799"/>
      <c r="O51" s="809"/>
      <c r="P51" s="799"/>
      <c r="Q51" s="204"/>
      <c r="R51" s="204"/>
    </row>
    <row r="52" spans="2:18">
      <c r="B52" s="244">
        <v>41857</v>
      </c>
      <c r="C52" s="613">
        <v>71</v>
      </c>
      <c r="D52" s="792">
        <v>65</v>
      </c>
      <c r="E52" s="798"/>
      <c r="F52" s="806"/>
      <c r="G52" s="803"/>
      <c r="H52" s="806"/>
      <c r="I52" s="803"/>
      <c r="J52" s="806"/>
      <c r="K52" s="803"/>
      <c r="L52" s="806"/>
      <c r="M52" s="809"/>
      <c r="N52" s="799"/>
      <c r="O52" s="809"/>
      <c r="P52" s="799"/>
      <c r="Q52" s="204"/>
      <c r="R52" s="204"/>
    </row>
    <row r="53" spans="2:18">
      <c r="B53" s="244">
        <v>41858</v>
      </c>
      <c r="C53" s="613">
        <v>111</v>
      </c>
      <c r="D53" s="792">
        <v>88</v>
      </c>
      <c r="E53" s="798"/>
      <c r="F53" s="806"/>
      <c r="G53" s="803"/>
      <c r="H53" s="806"/>
      <c r="I53" s="803"/>
      <c r="J53" s="806"/>
      <c r="K53" s="803"/>
      <c r="L53" s="806"/>
      <c r="M53" s="809"/>
      <c r="N53" s="799"/>
      <c r="O53" s="809"/>
      <c r="P53" s="799"/>
      <c r="Q53" s="204"/>
      <c r="R53" s="204"/>
    </row>
    <row r="54" spans="2:18">
      <c r="B54" s="244">
        <v>41859</v>
      </c>
      <c r="C54" s="613">
        <v>66</v>
      </c>
      <c r="D54" s="792">
        <v>61</v>
      </c>
      <c r="E54" s="798"/>
      <c r="F54" s="806"/>
      <c r="G54" s="803"/>
      <c r="H54" s="806"/>
      <c r="I54" s="803"/>
      <c r="J54" s="806"/>
      <c r="K54" s="803"/>
      <c r="L54" s="806"/>
      <c r="M54" s="809"/>
      <c r="N54" s="799"/>
      <c r="O54" s="809"/>
      <c r="P54" s="799"/>
      <c r="Q54" s="204"/>
      <c r="R54" s="204"/>
    </row>
    <row r="55" spans="2:18">
      <c r="B55" s="244">
        <v>41860</v>
      </c>
      <c r="C55" s="613">
        <v>24</v>
      </c>
      <c r="D55" s="792">
        <v>23</v>
      </c>
      <c r="E55" s="798"/>
      <c r="F55" s="806"/>
      <c r="G55" s="803"/>
      <c r="H55" s="806"/>
      <c r="I55" s="803"/>
      <c r="J55" s="806"/>
      <c r="K55" s="803"/>
      <c r="L55" s="806"/>
      <c r="M55" s="809"/>
      <c r="N55" s="799"/>
      <c r="O55" s="809"/>
      <c r="P55" s="799"/>
      <c r="Q55" s="204"/>
      <c r="R55" s="204"/>
    </row>
    <row r="56" spans="2:18">
      <c r="B56" s="244">
        <v>41861</v>
      </c>
      <c r="C56" s="613">
        <v>31</v>
      </c>
      <c r="D56" s="792">
        <v>27</v>
      </c>
      <c r="E56" s="798"/>
      <c r="F56" s="806"/>
      <c r="G56" s="803"/>
      <c r="H56" s="806"/>
      <c r="I56" s="803"/>
      <c r="J56" s="806"/>
      <c r="K56" s="803"/>
      <c r="L56" s="806"/>
      <c r="M56" s="809"/>
      <c r="N56" s="799"/>
      <c r="O56" s="809"/>
      <c r="P56" s="799"/>
      <c r="Q56" s="204"/>
      <c r="R56" s="204"/>
    </row>
    <row r="57" spans="2:18">
      <c r="B57" s="244">
        <v>41862</v>
      </c>
      <c r="C57" s="613">
        <v>82</v>
      </c>
      <c r="D57" s="792">
        <v>65</v>
      </c>
      <c r="E57" s="798"/>
      <c r="F57" s="806"/>
      <c r="G57" s="803"/>
      <c r="H57" s="806"/>
      <c r="I57" s="803"/>
      <c r="J57" s="806"/>
      <c r="K57" s="803"/>
      <c r="L57" s="806"/>
      <c r="M57" s="809"/>
      <c r="N57" s="799"/>
      <c r="O57" s="809"/>
      <c r="P57" s="799"/>
      <c r="Q57" s="204"/>
      <c r="R57" s="204"/>
    </row>
    <row r="58" spans="2:18">
      <c r="B58" s="244">
        <v>41863</v>
      </c>
      <c r="C58" s="613">
        <v>82</v>
      </c>
      <c r="D58" s="792">
        <v>66</v>
      </c>
      <c r="E58" s="798"/>
      <c r="F58" s="806"/>
      <c r="G58" s="803"/>
      <c r="H58" s="806"/>
      <c r="I58" s="803"/>
      <c r="J58" s="806"/>
      <c r="K58" s="803"/>
      <c r="L58" s="806"/>
      <c r="M58" s="809"/>
      <c r="N58" s="799"/>
      <c r="O58" s="809"/>
      <c r="P58" s="799"/>
      <c r="Q58" s="204"/>
      <c r="R58" s="204"/>
    </row>
    <row r="59" spans="2:18">
      <c r="B59" s="244">
        <v>41864</v>
      </c>
      <c r="C59" s="613">
        <v>149</v>
      </c>
      <c r="D59" s="792">
        <v>69</v>
      </c>
      <c r="E59" s="798"/>
      <c r="F59" s="806"/>
      <c r="G59" s="803"/>
      <c r="H59" s="806"/>
      <c r="I59" s="803"/>
      <c r="J59" s="806"/>
      <c r="K59" s="803"/>
      <c r="L59" s="806"/>
      <c r="M59" s="809"/>
      <c r="N59" s="799"/>
      <c r="O59" s="809"/>
      <c r="P59" s="799"/>
      <c r="Q59" s="204"/>
      <c r="R59" s="204"/>
    </row>
    <row r="60" spans="2:18">
      <c r="B60" s="244">
        <v>41865</v>
      </c>
      <c r="C60" s="613">
        <v>85</v>
      </c>
      <c r="D60" s="792">
        <v>60</v>
      </c>
      <c r="E60" s="798"/>
      <c r="F60" s="806"/>
      <c r="G60" s="803"/>
      <c r="H60" s="806"/>
      <c r="I60" s="803"/>
      <c r="J60" s="806"/>
      <c r="K60" s="803"/>
      <c r="L60" s="806"/>
      <c r="M60" s="809"/>
      <c r="N60" s="799"/>
      <c r="O60" s="809"/>
      <c r="P60" s="799"/>
      <c r="Q60" s="204"/>
      <c r="R60" s="204"/>
    </row>
    <row r="61" spans="2:18">
      <c r="B61" s="244">
        <v>41866</v>
      </c>
      <c r="C61" s="613">
        <v>71</v>
      </c>
      <c r="D61" s="792">
        <v>56</v>
      </c>
      <c r="E61" s="798"/>
      <c r="F61" s="806"/>
      <c r="G61" s="803"/>
      <c r="H61" s="806"/>
      <c r="I61" s="803"/>
      <c r="J61" s="806"/>
      <c r="K61" s="803"/>
      <c r="L61" s="806"/>
      <c r="M61" s="809"/>
      <c r="N61" s="799"/>
      <c r="O61" s="809"/>
      <c r="P61" s="799"/>
      <c r="Q61" s="204"/>
      <c r="R61" s="204"/>
    </row>
    <row r="62" spans="2:18">
      <c r="B62" s="244">
        <v>41867</v>
      </c>
      <c r="C62" s="613">
        <v>34</v>
      </c>
      <c r="D62" s="792">
        <v>33</v>
      </c>
      <c r="E62" s="798"/>
      <c r="F62" s="806"/>
      <c r="G62" s="803"/>
      <c r="H62" s="806"/>
      <c r="I62" s="803"/>
      <c r="J62" s="806"/>
      <c r="K62" s="803"/>
      <c r="L62" s="806"/>
      <c r="M62" s="809"/>
      <c r="N62" s="799"/>
      <c r="O62" s="809"/>
      <c r="P62" s="799"/>
      <c r="Q62" s="204"/>
      <c r="R62" s="204"/>
    </row>
    <row r="63" spans="2:18">
      <c r="B63" s="244">
        <v>41868</v>
      </c>
      <c r="C63" s="613">
        <v>31</v>
      </c>
      <c r="D63" s="792">
        <v>31</v>
      </c>
      <c r="E63" s="798"/>
      <c r="F63" s="806"/>
      <c r="G63" s="803"/>
      <c r="H63" s="806"/>
      <c r="I63" s="803"/>
      <c r="J63" s="806"/>
      <c r="K63" s="803"/>
      <c r="L63" s="806"/>
      <c r="M63" s="809"/>
      <c r="N63" s="799"/>
      <c r="O63" s="809"/>
      <c r="P63" s="799"/>
      <c r="Q63" s="204"/>
      <c r="R63" s="204"/>
    </row>
    <row r="64" spans="2:18">
      <c r="B64" s="244">
        <v>41869</v>
      </c>
      <c r="C64" s="613">
        <v>89</v>
      </c>
      <c r="D64" s="792">
        <v>79</v>
      </c>
      <c r="E64" s="798"/>
      <c r="F64" s="806"/>
      <c r="G64" s="803"/>
      <c r="H64" s="806"/>
      <c r="I64" s="803"/>
      <c r="J64" s="806"/>
      <c r="K64" s="803"/>
      <c r="L64" s="806"/>
      <c r="M64" s="809"/>
      <c r="N64" s="799"/>
      <c r="O64" s="809"/>
      <c r="P64" s="799"/>
      <c r="Q64" s="204"/>
      <c r="R64" s="204"/>
    </row>
    <row r="65" spans="2:18">
      <c r="B65" s="244">
        <v>41870</v>
      </c>
      <c r="C65" s="613">
        <v>87</v>
      </c>
      <c r="D65" s="792">
        <v>70</v>
      </c>
      <c r="E65" s="798"/>
      <c r="F65" s="806"/>
      <c r="G65" s="803"/>
      <c r="H65" s="806"/>
      <c r="I65" s="803"/>
      <c r="J65" s="806"/>
      <c r="K65" s="803"/>
      <c r="L65" s="806"/>
      <c r="M65" s="809"/>
      <c r="N65" s="799"/>
      <c r="O65" s="809"/>
      <c r="P65" s="799"/>
      <c r="Q65" s="204"/>
      <c r="R65" s="204"/>
    </row>
    <row r="66" spans="2:18">
      <c r="B66" s="244">
        <v>41871</v>
      </c>
      <c r="C66" s="613">
        <v>66</v>
      </c>
      <c r="D66" s="792">
        <v>63</v>
      </c>
      <c r="E66" s="798"/>
      <c r="F66" s="806"/>
      <c r="G66" s="803"/>
      <c r="H66" s="806"/>
      <c r="I66" s="803"/>
      <c r="J66" s="806"/>
      <c r="K66" s="803"/>
      <c r="L66" s="806"/>
      <c r="M66" s="809"/>
      <c r="N66" s="799"/>
      <c r="O66" s="809"/>
      <c r="P66" s="799"/>
      <c r="Q66" s="204"/>
      <c r="R66" s="204"/>
    </row>
    <row r="67" spans="2:18">
      <c r="B67" s="244">
        <v>41872</v>
      </c>
      <c r="C67" s="613">
        <v>64</v>
      </c>
      <c r="D67" s="792">
        <v>59</v>
      </c>
      <c r="E67" s="798"/>
      <c r="F67" s="806"/>
      <c r="G67" s="803"/>
      <c r="H67" s="806"/>
      <c r="I67" s="803"/>
      <c r="J67" s="806"/>
      <c r="K67" s="803"/>
      <c r="L67" s="806"/>
      <c r="M67" s="809"/>
      <c r="N67" s="799"/>
      <c r="O67" s="809"/>
      <c r="P67" s="799"/>
      <c r="Q67" s="204"/>
      <c r="R67" s="204"/>
    </row>
    <row r="68" spans="2:18">
      <c r="B68" s="244">
        <v>41873</v>
      </c>
      <c r="C68" s="613">
        <v>53</v>
      </c>
      <c r="D68" s="792">
        <v>50</v>
      </c>
      <c r="E68" s="798"/>
      <c r="F68" s="806"/>
      <c r="G68" s="803"/>
      <c r="H68" s="806"/>
      <c r="I68" s="803"/>
      <c r="J68" s="806"/>
      <c r="K68" s="803"/>
      <c r="L68" s="806"/>
      <c r="M68" s="809"/>
      <c r="N68" s="799"/>
      <c r="O68" s="809"/>
      <c r="P68" s="799"/>
      <c r="Q68" s="204"/>
      <c r="R68" s="204"/>
    </row>
    <row r="69" spans="2:18">
      <c r="B69" s="244">
        <v>41874</v>
      </c>
      <c r="C69" s="613">
        <v>39</v>
      </c>
      <c r="D69" s="792">
        <v>33</v>
      </c>
      <c r="E69" s="798"/>
      <c r="F69" s="806"/>
      <c r="G69" s="803"/>
      <c r="H69" s="806"/>
      <c r="I69" s="803"/>
      <c r="J69" s="806"/>
      <c r="K69" s="803"/>
      <c r="L69" s="806"/>
      <c r="M69" s="809"/>
      <c r="N69" s="799"/>
      <c r="O69" s="809"/>
      <c r="P69" s="799"/>
      <c r="Q69" s="204"/>
      <c r="R69" s="204"/>
    </row>
    <row r="70" spans="2:18">
      <c r="B70" s="244">
        <v>41875</v>
      </c>
      <c r="C70" s="613">
        <v>23</v>
      </c>
      <c r="D70" s="792">
        <v>22</v>
      </c>
      <c r="E70" s="798"/>
      <c r="F70" s="806"/>
      <c r="G70" s="803"/>
      <c r="H70" s="806"/>
      <c r="I70" s="803"/>
      <c r="J70" s="806"/>
      <c r="K70" s="803"/>
      <c r="L70" s="806"/>
      <c r="M70" s="809"/>
      <c r="N70" s="799"/>
      <c r="O70" s="809"/>
      <c r="P70" s="799"/>
      <c r="Q70" s="204"/>
      <c r="R70" s="204"/>
    </row>
    <row r="71" spans="2:18">
      <c r="B71" s="244">
        <v>41876</v>
      </c>
      <c r="C71" s="613">
        <v>81</v>
      </c>
      <c r="D71" s="792">
        <v>68</v>
      </c>
      <c r="E71" s="798"/>
      <c r="F71" s="806"/>
      <c r="G71" s="803"/>
      <c r="H71" s="806"/>
      <c r="I71" s="803"/>
      <c r="J71" s="806"/>
      <c r="K71" s="803"/>
      <c r="L71" s="806"/>
      <c r="M71" s="809"/>
      <c r="N71" s="799"/>
      <c r="O71" s="809"/>
      <c r="P71" s="799"/>
      <c r="Q71" s="204"/>
      <c r="R71" s="204"/>
    </row>
    <row r="72" spans="2:18">
      <c r="B72" s="244">
        <v>41877</v>
      </c>
      <c r="C72" s="613">
        <v>82</v>
      </c>
      <c r="D72" s="792">
        <v>65</v>
      </c>
      <c r="E72" s="798"/>
      <c r="F72" s="806"/>
      <c r="G72" s="803"/>
      <c r="H72" s="806"/>
      <c r="I72" s="803"/>
      <c r="J72" s="806"/>
      <c r="K72" s="803"/>
      <c r="L72" s="806"/>
      <c r="M72" s="809"/>
      <c r="N72" s="799"/>
      <c r="O72" s="809"/>
      <c r="P72" s="799"/>
      <c r="Q72" s="204"/>
      <c r="R72" s="204"/>
    </row>
    <row r="73" spans="2:18">
      <c r="B73" s="244">
        <v>41878</v>
      </c>
      <c r="C73" s="613">
        <v>87</v>
      </c>
      <c r="D73" s="792">
        <v>81</v>
      </c>
      <c r="E73" s="798"/>
      <c r="F73" s="806"/>
      <c r="G73" s="803"/>
      <c r="H73" s="806"/>
      <c r="I73" s="803"/>
      <c r="J73" s="806"/>
      <c r="K73" s="803"/>
      <c r="L73" s="806"/>
      <c r="M73" s="809"/>
      <c r="N73" s="799"/>
      <c r="O73" s="809"/>
      <c r="P73" s="799"/>
      <c r="Q73" s="204"/>
      <c r="R73" s="204"/>
    </row>
    <row r="74" spans="2:18">
      <c r="B74" s="244">
        <v>41879</v>
      </c>
      <c r="C74" s="613">
        <v>130</v>
      </c>
      <c r="D74" s="792">
        <v>87</v>
      </c>
      <c r="E74" s="798"/>
      <c r="F74" s="806"/>
      <c r="G74" s="803"/>
      <c r="H74" s="806"/>
      <c r="I74" s="803"/>
      <c r="J74" s="806"/>
      <c r="K74" s="803"/>
      <c r="L74" s="806"/>
      <c r="M74" s="809"/>
      <c r="N74" s="799"/>
      <c r="O74" s="809"/>
      <c r="P74" s="799"/>
      <c r="Q74" s="204"/>
      <c r="R74" s="204"/>
    </row>
    <row r="75" spans="2:18">
      <c r="B75" s="244">
        <v>41880</v>
      </c>
      <c r="C75" s="613">
        <v>90</v>
      </c>
      <c r="D75" s="792">
        <v>74</v>
      </c>
      <c r="E75" s="798"/>
      <c r="F75" s="806"/>
      <c r="G75" s="803"/>
      <c r="H75" s="806"/>
      <c r="I75" s="803"/>
      <c r="J75" s="806"/>
      <c r="K75" s="803"/>
      <c r="L75" s="806"/>
      <c r="M75" s="809"/>
      <c r="N75" s="799"/>
      <c r="O75" s="809"/>
      <c r="P75" s="799"/>
      <c r="Q75" s="204"/>
      <c r="R75" s="204"/>
    </row>
    <row r="76" spans="2:18">
      <c r="B76" s="244">
        <v>41881</v>
      </c>
      <c r="C76" s="613">
        <v>15</v>
      </c>
      <c r="D76" s="792">
        <v>14</v>
      </c>
      <c r="E76" s="798"/>
      <c r="F76" s="806"/>
      <c r="G76" s="803"/>
      <c r="H76" s="806"/>
      <c r="I76" s="803"/>
      <c r="J76" s="806"/>
      <c r="K76" s="803"/>
      <c r="L76" s="806"/>
      <c r="M76" s="809"/>
      <c r="N76" s="799"/>
      <c r="O76" s="809"/>
      <c r="P76" s="799"/>
      <c r="Q76" s="204"/>
      <c r="R76" s="204"/>
    </row>
    <row r="77" spans="2:18">
      <c r="B77" s="244">
        <v>41882</v>
      </c>
      <c r="C77" s="613">
        <v>17</v>
      </c>
      <c r="D77" s="792">
        <v>16</v>
      </c>
      <c r="E77" s="798"/>
      <c r="F77" s="806"/>
      <c r="G77" s="803"/>
      <c r="H77" s="806"/>
      <c r="I77" s="803"/>
      <c r="J77" s="806"/>
      <c r="K77" s="803"/>
      <c r="L77" s="806"/>
      <c r="M77" s="809"/>
      <c r="N77" s="799"/>
      <c r="O77" s="809"/>
      <c r="P77" s="799"/>
      <c r="Q77" s="204"/>
      <c r="R77" s="204"/>
    </row>
    <row r="78" spans="2:18">
      <c r="B78" s="244">
        <v>41883</v>
      </c>
      <c r="C78" s="613">
        <v>88</v>
      </c>
      <c r="D78" s="792">
        <v>69</v>
      </c>
      <c r="E78" s="798"/>
      <c r="F78" s="806"/>
      <c r="G78" s="803"/>
      <c r="H78" s="806"/>
      <c r="I78" s="803"/>
      <c r="J78" s="806"/>
      <c r="K78" s="803"/>
      <c r="L78" s="806"/>
      <c r="M78" s="809"/>
      <c r="N78" s="799"/>
      <c r="O78" s="809"/>
      <c r="P78" s="799"/>
      <c r="Q78" s="204"/>
      <c r="R78" s="204"/>
    </row>
    <row r="79" spans="2:18">
      <c r="B79" s="244">
        <v>41884</v>
      </c>
      <c r="C79" s="613">
        <v>76</v>
      </c>
      <c r="D79" s="792">
        <v>69</v>
      </c>
      <c r="E79" s="798"/>
      <c r="F79" s="806"/>
      <c r="G79" s="803"/>
      <c r="H79" s="806"/>
      <c r="I79" s="803"/>
      <c r="J79" s="806"/>
      <c r="K79" s="803"/>
      <c r="L79" s="806"/>
      <c r="M79" s="809"/>
      <c r="N79" s="799"/>
      <c r="O79" s="809"/>
      <c r="P79" s="799"/>
      <c r="Q79" s="204"/>
      <c r="R79" s="204"/>
    </row>
    <row r="80" spans="2:18">
      <c r="B80" s="244">
        <v>41885</v>
      </c>
      <c r="C80" s="613">
        <v>84</v>
      </c>
      <c r="D80" s="792">
        <v>75</v>
      </c>
      <c r="E80" s="798"/>
      <c r="F80" s="806"/>
      <c r="G80" s="803"/>
      <c r="H80" s="806"/>
      <c r="I80" s="803"/>
      <c r="J80" s="806"/>
      <c r="K80" s="803"/>
      <c r="L80" s="806"/>
      <c r="M80" s="809"/>
      <c r="N80" s="799"/>
      <c r="O80" s="809"/>
      <c r="P80" s="799"/>
      <c r="Q80" s="204"/>
      <c r="R80" s="204"/>
    </row>
    <row r="81" spans="2:18">
      <c r="B81" s="244">
        <v>41886</v>
      </c>
      <c r="C81" s="613">
        <v>68</v>
      </c>
      <c r="D81" s="792">
        <v>61</v>
      </c>
      <c r="E81" s="798"/>
      <c r="F81" s="806"/>
      <c r="G81" s="803"/>
      <c r="H81" s="806"/>
      <c r="I81" s="803"/>
      <c r="J81" s="806"/>
      <c r="K81" s="803"/>
      <c r="L81" s="806"/>
      <c r="M81" s="809"/>
      <c r="N81" s="799"/>
      <c r="O81" s="809"/>
      <c r="P81" s="799"/>
      <c r="Q81" s="204"/>
      <c r="R81" s="204"/>
    </row>
    <row r="82" spans="2:18">
      <c r="B82" s="244">
        <v>41887</v>
      </c>
      <c r="C82" s="613">
        <v>52</v>
      </c>
      <c r="D82" s="792">
        <v>41</v>
      </c>
      <c r="E82" s="798"/>
      <c r="F82" s="806"/>
      <c r="G82" s="803"/>
      <c r="H82" s="806"/>
      <c r="I82" s="803"/>
      <c r="J82" s="806"/>
      <c r="K82" s="803"/>
      <c r="L82" s="806"/>
      <c r="M82" s="809"/>
      <c r="N82" s="799"/>
      <c r="O82" s="809"/>
      <c r="P82" s="799"/>
      <c r="Q82" s="204"/>
      <c r="R82" s="204"/>
    </row>
    <row r="83" spans="2:18">
      <c r="B83" s="244">
        <v>41888</v>
      </c>
      <c r="C83" s="613">
        <v>23</v>
      </c>
      <c r="D83" s="792">
        <v>20</v>
      </c>
      <c r="E83" s="798"/>
      <c r="F83" s="806"/>
      <c r="G83" s="803"/>
      <c r="H83" s="806"/>
      <c r="I83" s="803"/>
      <c r="J83" s="806"/>
      <c r="K83" s="803"/>
      <c r="L83" s="806"/>
      <c r="M83" s="809"/>
      <c r="N83" s="799"/>
      <c r="O83" s="809"/>
      <c r="P83" s="799"/>
      <c r="Q83" s="204"/>
      <c r="R83" s="204"/>
    </row>
    <row r="84" spans="2:18">
      <c r="B84" s="244">
        <v>41889</v>
      </c>
      <c r="C84" s="613">
        <v>12</v>
      </c>
      <c r="D84" s="792">
        <v>9</v>
      </c>
      <c r="E84" s="798"/>
      <c r="F84" s="806"/>
      <c r="G84" s="803"/>
      <c r="H84" s="806"/>
      <c r="I84" s="803"/>
      <c r="J84" s="806"/>
      <c r="K84" s="803"/>
      <c r="L84" s="806"/>
      <c r="M84" s="809"/>
      <c r="N84" s="799"/>
      <c r="O84" s="809"/>
      <c r="P84" s="799"/>
      <c r="Q84" s="204"/>
      <c r="R84" s="204"/>
    </row>
    <row r="85" spans="2:18">
      <c r="B85" s="244">
        <v>41890</v>
      </c>
      <c r="C85" s="613">
        <v>65</v>
      </c>
      <c r="D85" s="792">
        <v>58</v>
      </c>
      <c r="E85" s="798"/>
      <c r="F85" s="806"/>
      <c r="G85" s="803"/>
      <c r="H85" s="806"/>
      <c r="I85" s="803"/>
      <c r="J85" s="806"/>
      <c r="K85" s="803"/>
      <c r="L85" s="806"/>
      <c r="M85" s="809"/>
      <c r="N85" s="799"/>
      <c r="O85" s="809"/>
      <c r="P85" s="799"/>
      <c r="Q85" s="204"/>
      <c r="R85" s="204"/>
    </row>
    <row r="86" spans="2:18">
      <c r="B86" s="244">
        <v>41891</v>
      </c>
      <c r="C86" s="613">
        <v>174</v>
      </c>
      <c r="D86" s="792">
        <v>110</v>
      </c>
      <c r="E86" s="798"/>
      <c r="F86" s="806"/>
      <c r="G86" s="803"/>
      <c r="H86" s="806"/>
      <c r="I86" s="803"/>
      <c r="J86" s="806"/>
      <c r="K86" s="803"/>
      <c r="L86" s="806"/>
      <c r="M86" s="809"/>
      <c r="N86" s="799"/>
      <c r="O86" s="809"/>
      <c r="P86" s="799"/>
      <c r="Q86" s="204"/>
      <c r="R86" s="204"/>
    </row>
    <row r="87" spans="2:18">
      <c r="B87" s="244">
        <v>41892</v>
      </c>
      <c r="C87" s="613">
        <v>119</v>
      </c>
      <c r="D87" s="792">
        <v>95</v>
      </c>
      <c r="E87" s="798"/>
      <c r="F87" s="806"/>
      <c r="G87" s="803"/>
      <c r="H87" s="806"/>
      <c r="I87" s="803"/>
      <c r="J87" s="806"/>
      <c r="K87" s="803"/>
      <c r="L87" s="806"/>
      <c r="M87" s="809"/>
      <c r="N87" s="799"/>
      <c r="O87" s="809"/>
      <c r="P87" s="799"/>
      <c r="Q87" s="204"/>
      <c r="R87" s="204"/>
    </row>
    <row r="88" spans="2:18">
      <c r="B88" s="244">
        <v>41893</v>
      </c>
      <c r="C88" s="613">
        <v>117</v>
      </c>
      <c r="D88" s="792">
        <v>89</v>
      </c>
      <c r="E88" s="798"/>
      <c r="F88" s="806"/>
      <c r="G88" s="803"/>
      <c r="H88" s="806"/>
      <c r="I88" s="803"/>
      <c r="J88" s="806"/>
      <c r="K88" s="803"/>
      <c r="L88" s="806"/>
      <c r="M88" s="809"/>
      <c r="N88" s="799"/>
      <c r="O88" s="809"/>
      <c r="P88" s="799"/>
      <c r="Q88" s="204"/>
      <c r="R88" s="204"/>
    </row>
    <row r="89" spans="2:18">
      <c r="B89" s="244">
        <v>41894</v>
      </c>
      <c r="C89" s="613">
        <v>73</v>
      </c>
      <c r="D89" s="792">
        <v>64</v>
      </c>
      <c r="E89" s="798"/>
      <c r="F89" s="806"/>
      <c r="G89" s="803"/>
      <c r="H89" s="806"/>
      <c r="I89" s="803"/>
      <c r="J89" s="806"/>
      <c r="K89" s="803"/>
      <c r="L89" s="806"/>
      <c r="M89" s="809"/>
      <c r="N89" s="799"/>
      <c r="O89" s="809"/>
      <c r="P89" s="799"/>
      <c r="Q89" s="204"/>
      <c r="R89" s="204"/>
    </row>
    <row r="90" spans="2:18">
      <c r="B90" s="244">
        <v>41895</v>
      </c>
      <c r="C90" s="613">
        <v>37</v>
      </c>
      <c r="D90" s="792">
        <v>34</v>
      </c>
      <c r="E90" s="798"/>
      <c r="F90" s="806"/>
      <c r="G90" s="803"/>
      <c r="H90" s="806"/>
      <c r="I90" s="803"/>
      <c r="J90" s="806"/>
      <c r="K90" s="803"/>
      <c r="L90" s="806"/>
      <c r="M90" s="809"/>
      <c r="N90" s="799"/>
      <c r="O90" s="809"/>
      <c r="P90" s="799"/>
      <c r="Q90" s="204"/>
      <c r="R90" s="204"/>
    </row>
    <row r="91" spans="2:18">
      <c r="B91" s="244">
        <v>41896</v>
      </c>
      <c r="C91" s="613">
        <v>24</v>
      </c>
      <c r="D91" s="792">
        <v>20</v>
      </c>
      <c r="E91" s="798"/>
      <c r="F91" s="806"/>
      <c r="G91" s="803"/>
      <c r="H91" s="806"/>
      <c r="I91" s="803"/>
      <c r="J91" s="806"/>
      <c r="K91" s="803"/>
      <c r="L91" s="806"/>
      <c r="M91" s="809"/>
      <c r="N91" s="799"/>
      <c r="O91" s="809"/>
      <c r="P91" s="799"/>
      <c r="Q91" s="204"/>
      <c r="R91" s="204"/>
    </row>
    <row r="92" spans="2:18">
      <c r="B92" s="244">
        <v>41897</v>
      </c>
      <c r="C92" s="613">
        <v>82</v>
      </c>
      <c r="D92" s="792">
        <v>71</v>
      </c>
      <c r="E92" s="798"/>
      <c r="F92" s="806"/>
      <c r="G92" s="803"/>
      <c r="H92" s="806"/>
      <c r="I92" s="803"/>
      <c r="J92" s="806"/>
      <c r="K92" s="803"/>
      <c r="L92" s="806"/>
      <c r="M92" s="809"/>
      <c r="N92" s="799"/>
      <c r="O92" s="809"/>
      <c r="P92" s="799"/>
      <c r="Q92" s="204"/>
      <c r="R92" s="204"/>
    </row>
    <row r="93" spans="2:18">
      <c r="B93" s="244">
        <v>41898</v>
      </c>
      <c r="C93" s="613">
        <v>98</v>
      </c>
      <c r="D93" s="792">
        <v>75</v>
      </c>
      <c r="E93" s="798"/>
      <c r="F93" s="806"/>
      <c r="G93" s="803"/>
      <c r="H93" s="806"/>
      <c r="I93" s="803"/>
      <c r="J93" s="806"/>
      <c r="K93" s="803"/>
      <c r="L93" s="806"/>
      <c r="M93" s="809"/>
      <c r="N93" s="799"/>
      <c r="O93" s="809"/>
      <c r="P93" s="799"/>
      <c r="Q93" s="204"/>
      <c r="R93" s="204"/>
    </row>
    <row r="94" spans="2:18">
      <c r="B94" s="244">
        <v>41899</v>
      </c>
      <c r="C94" s="613">
        <v>93</v>
      </c>
      <c r="D94" s="792">
        <v>65</v>
      </c>
      <c r="E94" s="798"/>
      <c r="F94" s="806"/>
      <c r="G94" s="803"/>
      <c r="H94" s="806"/>
      <c r="I94" s="803"/>
      <c r="J94" s="806"/>
      <c r="K94" s="803"/>
      <c r="L94" s="806"/>
      <c r="M94" s="809"/>
      <c r="N94" s="799"/>
      <c r="O94" s="809"/>
      <c r="P94" s="799"/>
      <c r="Q94" s="204"/>
      <c r="R94" s="204"/>
    </row>
    <row r="95" spans="2:18">
      <c r="B95" s="244">
        <v>41900</v>
      </c>
      <c r="C95" s="613">
        <v>87</v>
      </c>
      <c r="D95" s="792">
        <v>75</v>
      </c>
      <c r="E95" s="798"/>
      <c r="F95" s="806"/>
      <c r="G95" s="803"/>
      <c r="H95" s="806"/>
      <c r="I95" s="803"/>
      <c r="J95" s="806"/>
      <c r="K95" s="803"/>
      <c r="L95" s="806"/>
      <c r="M95" s="809"/>
      <c r="N95" s="799"/>
      <c r="O95" s="809"/>
      <c r="P95" s="799"/>
      <c r="Q95" s="204"/>
      <c r="R95" s="204"/>
    </row>
    <row r="96" spans="2:18">
      <c r="B96" s="244">
        <v>41901</v>
      </c>
      <c r="C96" s="613">
        <v>74</v>
      </c>
      <c r="D96" s="792">
        <v>65</v>
      </c>
      <c r="E96" s="798"/>
      <c r="F96" s="806"/>
      <c r="G96" s="803"/>
      <c r="H96" s="806"/>
      <c r="I96" s="803"/>
      <c r="J96" s="806"/>
      <c r="K96" s="803"/>
      <c r="L96" s="806"/>
      <c r="M96" s="809"/>
      <c r="N96" s="799"/>
      <c r="O96" s="809"/>
      <c r="P96" s="799"/>
      <c r="Q96" s="204"/>
      <c r="R96" s="204"/>
    </row>
    <row r="97" spans="2:18">
      <c r="B97" s="244">
        <v>41902</v>
      </c>
      <c r="C97" s="613">
        <v>31</v>
      </c>
      <c r="D97" s="792">
        <v>31</v>
      </c>
      <c r="E97" s="798"/>
      <c r="F97" s="806"/>
      <c r="G97" s="803"/>
      <c r="H97" s="806"/>
      <c r="I97" s="803"/>
      <c r="J97" s="806"/>
      <c r="K97" s="803"/>
      <c r="L97" s="806"/>
      <c r="M97" s="809"/>
      <c r="N97" s="799"/>
      <c r="O97" s="809"/>
      <c r="P97" s="799"/>
      <c r="Q97" s="204"/>
      <c r="R97" s="204"/>
    </row>
    <row r="98" spans="2:18">
      <c r="B98" s="244">
        <v>41903</v>
      </c>
      <c r="C98" s="613">
        <v>13</v>
      </c>
      <c r="D98" s="792">
        <v>13</v>
      </c>
      <c r="E98" s="798"/>
      <c r="F98" s="806"/>
      <c r="G98" s="803"/>
      <c r="H98" s="806"/>
      <c r="I98" s="803"/>
      <c r="J98" s="806"/>
      <c r="K98" s="803"/>
      <c r="L98" s="806"/>
      <c r="M98" s="809"/>
      <c r="N98" s="799"/>
      <c r="O98" s="809"/>
      <c r="P98" s="799"/>
      <c r="Q98" s="204"/>
      <c r="R98" s="204"/>
    </row>
    <row r="99" spans="2:18">
      <c r="B99" s="244">
        <v>41904</v>
      </c>
      <c r="C99" s="613">
        <v>81</v>
      </c>
      <c r="D99" s="792">
        <v>77</v>
      </c>
      <c r="E99" s="798"/>
      <c r="F99" s="806"/>
      <c r="G99" s="803"/>
      <c r="H99" s="806"/>
      <c r="I99" s="803"/>
      <c r="J99" s="806"/>
      <c r="K99" s="803"/>
      <c r="L99" s="806"/>
      <c r="M99" s="809"/>
      <c r="N99" s="799"/>
      <c r="O99" s="809"/>
      <c r="P99" s="799"/>
      <c r="Q99" s="204"/>
      <c r="R99" s="204"/>
    </row>
    <row r="100" spans="2:18">
      <c r="B100" s="244">
        <v>41905</v>
      </c>
      <c r="C100" s="613">
        <v>87</v>
      </c>
      <c r="D100" s="792">
        <v>70</v>
      </c>
      <c r="E100" s="798"/>
      <c r="F100" s="806"/>
      <c r="G100" s="803"/>
      <c r="H100" s="806"/>
      <c r="I100" s="803"/>
      <c r="J100" s="806"/>
      <c r="K100" s="803"/>
      <c r="L100" s="806"/>
      <c r="M100" s="809"/>
      <c r="N100" s="799"/>
      <c r="O100" s="809"/>
      <c r="P100" s="799"/>
      <c r="Q100" s="204"/>
      <c r="R100" s="204"/>
    </row>
    <row r="101" spans="2:18">
      <c r="B101" s="244">
        <v>41906</v>
      </c>
      <c r="C101" s="613">
        <v>75</v>
      </c>
      <c r="D101" s="792">
        <v>59</v>
      </c>
      <c r="E101" s="798"/>
      <c r="F101" s="806"/>
      <c r="G101" s="803"/>
      <c r="H101" s="806"/>
      <c r="I101" s="803"/>
      <c r="J101" s="806"/>
      <c r="K101" s="803"/>
      <c r="L101" s="806"/>
      <c r="M101" s="809"/>
      <c r="N101" s="799"/>
      <c r="O101" s="809"/>
      <c r="P101" s="799"/>
      <c r="Q101" s="204"/>
      <c r="R101" s="204"/>
    </row>
    <row r="102" spans="2:18">
      <c r="B102" s="244">
        <v>41907</v>
      </c>
      <c r="C102" s="613">
        <v>77</v>
      </c>
      <c r="D102" s="792">
        <v>66</v>
      </c>
      <c r="E102" s="798"/>
      <c r="F102" s="806"/>
      <c r="G102" s="803"/>
      <c r="H102" s="806"/>
      <c r="I102" s="803"/>
      <c r="J102" s="806"/>
      <c r="K102" s="803"/>
      <c r="L102" s="806"/>
      <c r="M102" s="809"/>
      <c r="N102" s="799"/>
      <c r="O102" s="809"/>
      <c r="P102" s="799"/>
      <c r="Q102" s="204"/>
      <c r="R102" s="204"/>
    </row>
    <row r="103" spans="2:18">
      <c r="B103" s="244">
        <v>41908</v>
      </c>
      <c r="C103" s="613">
        <v>90</v>
      </c>
      <c r="D103" s="792">
        <v>69</v>
      </c>
      <c r="E103" s="798"/>
      <c r="F103" s="806"/>
      <c r="G103" s="803"/>
      <c r="H103" s="806"/>
      <c r="I103" s="803"/>
      <c r="J103" s="806"/>
      <c r="K103" s="803"/>
      <c r="L103" s="806"/>
      <c r="M103" s="809"/>
      <c r="N103" s="799"/>
      <c r="O103" s="809"/>
      <c r="P103" s="799"/>
      <c r="Q103" s="204"/>
      <c r="R103" s="204"/>
    </row>
    <row r="104" spans="2:18">
      <c r="B104" s="244">
        <v>41909</v>
      </c>
      <c r="C104" s="613">
        <v>28</v>
      </c>
      <c r="D104" s="792">
        <v>27</v>
      </c>
      <c r="E104" s="798"/>
      <c r="F104" s="806"/>
      <c r="G104" s="803"/>
      <c r="H104" s="806"/>
      <c r="I104" s="803"/>
      <c r="J104" s="806"/>
      <c r="K104" s="803"/>
      <c r="L104" s="806"/>
      <c r="M104" s="809"/>
      <c r="N104" s="799"/>
      <c r="O104" s="809"/>
      <c r="P104" s="799"/>
      <c r="Q104" s="204"/>
      <c r="R104" s="204"/>
    </row>
    <row r="105" spans="2:18">
      <c r="B105" s="244">
        <v>41910</v>
      </c>
      <c r="C105" s="613">
        <v>28</v>
      </c>
      <c r="D105" s="792">
        <v>23</v>
      </c>
      <c r="E105" s="798"/>
      <c r="F105" s="806"/>
      <c r="G105" s="803"/>
      <c r="H105" s="806"/>
      <c r="I105" s="803"/>
      <c r="J105" s="806"/>
      <c r="K105" s="803"/>
      <c r="L105" s="806"/>
      <c r="M105" s="809"/>
      <c r="N105" s="799"/>
      <c r="O105" s="809"/>
      <c r="P105" s="799"/>
      <c r="Q105" s="204"/>
      <c r="R105" s="204"/>
    </row>
    <row r="106" spans="2:18">
      <c r="B106" s="244">
        <v>41911</v>
      </c>
      <c r="C106" s="613">
        <v>31</v>
      </c>
      <c r="D106" s="792">
        <v>29</v>
      </c>
      <c r="E106" s="798"/>
      <c r="F106" s="806"/>
      <c r="G106" s="803"/>
      <c r="H106" s="806"/>
      <c r="I106" s="803"/>
      <c r="J106" s="806"/>
      <c r="K106" s="803"/>
      <c r="L106" s="806"/>
      <c r="M106" s="809"/>
      <c r="N106" s="799"/>
      <c r="O106" s="809"/>
      <c r="P106" s="799"/>
      <c r="Q106" s="204"/>
      <c r="R106" s="204"/>
    </row>
    <row r="107" spans="2:18">
      <c r="B107" s="244">
        <v>41912</v>
      </c>
      <c r="C107" s="613">
        <v>85</v>
      </c>
      <c r="D107" s="792">
        <v>67</v>
      </c>
      <c r="E107" s="798"/>
      <c r="F107" s="806"/>
      <c r="G107" s="803"/>
      <c r="H107" s="806"/>
      <c r="I107" s="803"/>
      <c r="J107" s="806"/>
      <c r="K107" s="803"/>
      <c r="L107" s="806"/>
      <c r="M107" s="809"/>
      <c r="N107" s="799"/>
      <c r="O107" s="809"/>
      <c r="P107" s="799"/>
      <c r="Q107" s="204"/>
      <c r="R107" s="204"/>
    </row>
    <row r="108" spans="2:18">
      <c r="B108" s="244">
        <v>41913</v>
      </c>
      <c r="C108" s="613">
        <v>72</v>
      </c>
      <c r="D108" s="792">
        <v>66</v>
      </c>
      <c r="E108" s="798"/>
      <c r="F108" s="806"/>
      <c r="G108" s="803"/>
      <c r="H108" s="806"/>
      <c r="I108" s="803"/>
      <c r="J108" s="806"/>
      <c r="K108" s="803"/>
      <c r="L108" s="806"/>
      <c r="M108" s="809"/>
      <c r="N108" s="799"/>
      <c r="O108" s="809"/>
      <c r="P108" s="799"/>
      <c r="Q108" s="204"/>
      <c r="R108" s="204"/>
    </row>
    <row r="109" spans="2:18">
      <c r="B109" s="244">
        <v>41914</v>
      </c>
      <c r="C109" s="613">
        <v>63</v>
      </c>
      <c r="D109" s="792">
        <v>50</v>
      </c>
      <c r="E109" s="798"/>
      <c r="F109" s="806"/>
      <c r="G109" s="803"/>
      <c r="H109" s="806"/>
      <c r="I109" s="803"/>
      <c r="J109" s="806"/>
      <c r="K109" s="803"/>
      <c r="L109" s="806"/>
      <c r="M109" s="809"/>
      <c r="N109" s="799"/>
      <c r="O109" s="809"/>
      <c r="P109" s="799"/>
      <c r="Q109" s="204"/>
      <c r="R109" s="204"/>
    </row>
    <row r="110" spans="2:18">
      <c r="B110" s="244">
        <v>41915</v>
      </c>
      <c r="C110" s="613">
        <v>45</v>
      </c>
      <c r="D110" s="792">
        <v>43</v>
      </c>
      <c r="E110" s="798"/>
      <c r="F110" s="806"/>
      <c r="G110" s="803"/>
      <c r="H110" s="806"/>
      <c r="I110" s="803"/>
      <c r="J110" s="806"/>
      <c r="K110" s="803"/>
      <c r="L110" s="806"/>
      <c r="M110" s="809"/>
      <c r="N110" s="799"/>
      <c r="O110" s="809"/>
      <c r="P110" s="799"/>
      <c r="Q110" s="204"/>
      <c r="R110" s="204"/>
    </row>
    <row r="111" spans="2:18">
      <c r="B111" s="244">
        <v>41916</v>
      </c>
      <c r="C111" s="613">
        <v>26</v>
      </c>
      <c r="D111" s="792">
        <v>22</v>
      </c>
      <c r="E111" s="798"/>
      <c r="F111" s="806"/>
      <c r="G111" s="803"/>
      <c r="H111" s="806"/>
      <c r="I111" s="803"/>
      <c r="J111" s="806"/>
      <c r="K111" s="803"/>
      <c r="L111" s="806"/>
      <c r="M111" s="809"/>
      <c r="N111" s="799"/>
      <c r="O111" s="809"/>
      <c r="P111" s="799"/>
      <c r="Q111" s="204"/>
      <c r="R111" s="204"/>
    </row>
    <row r="112" spans="2:18">
      <c r="B112" s="244">
        <v>41917</v>
      </c>
      <c r="C112" s="613">
        <v>13</v>
      </c>
      <c r="D112" s="792">
        <v>11</v>
      </c>
      <c r="E112" s="798"/>
      <c r="F112" s="806"/>
      <c r="G112" s="803"/>
      <c r="H112" s="806"/>
      <c r="I112" s="803"/>
      <c r="J112" s="806"/>
      <c r="K112" s="803"/>
      <c r="L112" s="806"/>
      <c r="M112" s="809"/>
      <c r="N112" s="799"/>
      <c r="O112" s="809"/>
      <c r="P112" s="799"/>
      <c r="Q112" s="204"/>
      <c r="R112" s="204"/>
    </row>
    <row r="113" spans="2:18">
      <c r="B113" s="244">
        <v>41918</v>
      </c>
      <c r="C113" s="613">
        <v>29</v>
      </c>
      <c r="D113" s="792">
        <v>25</v>
      </c>
      <c r="E113" s="798"/>
      <c r="F113" s="806"/>
      <c r="G113" s="803"/>
      <c r="H113" s="806"/>
      <c r="I113" s="803"/>
      <c r="J113" s="806"/>
      <c r="K113" s="803"/>
      <c r="L113" s="806"/>
      <c r="M113" s="809"/>
      <c r="N113" s="799"/>
      <c r="O113" s="809"/>
      <c r="P113" s="799"/>
      <c r="Q113" s="204"/>
      <c r="R113" s="204"/>
    </row>
    <row r="114" spans="2:18">
      <c r="B114" s="244">
        <v>41919</v>
      </c>
      <c r="C114" s="613">
        <v>74</v>
      </c>
      <c r="D114" s="792">
        <v>55</v>
      </c>
      <c r="E114" s="798"/>
      <c r="F114" s="806"/>
      <c r="G114" s="803"/>
      <c r="H114" s="806"/>
      <c r="I114" s="803"/>
      <c r="J114" s="806"/>
      <c r="K114" s="803"/>
      <c r="L114" s="806"/>
      <c r="M114" s="809"/>
      <c r="N114" s="799"/>
      <c r="O114" s="809"/>
      <c r="P114" s="799"/>
      <c r="Q114" s="204"/>
      <c r="R114" s="204"/>
    </row>
    <row r="115" spans="2:18">
      <c r="B115" s="244">
        <v>41920</v>
      </c>
      <c r="C115" s="613">
        <v>70</v>
      </c>
      <c r="D115" s="792">
        <v>61</v>
      </c>
      <c r="E115" s="798"/>
      <c r="F115" s="806"/>
      <c r="G115" s="803"/>
      <c r="H115" s="806"/>
      <c r="I115" s="803"/>
      <c r="J115" s="806"/>
      <c r="K115" s="803"/>
      <c r="L115" s="806"/>
      <c r="M115" s="809"/>
      <c r="N115" s="799"/>
      <c r="O115" s="809"/>
      <c r="P115" s="799"/>
      <c r="Q115" s="204"/>
      <c r="R115" s="204"/>
    </row>
    <row r="116" spans="2:18">
      <c r="B116" s="244">
        <v>41921</v>
      </c>
      <c r="C116" s="613">
        <v>52</v>
      </c>
      <c r="D116" s="792">
        <v>47</v>
      </c>
      <c r="E116" s="798"/>
      <c r="F116" s="806"/>
      <c r="G116" s="803"/>
      <c r="H116" s="806"/>
      <c r="I116" s="803"/>
      <c r="J116" s="806"/>
      <c r="K116" s="803"/>
      <c r="L116" s="806"/>
      <c r="M116" s="809"/>
      <c r="N116" s="799"/>
      <c r="O116" s="809"/>
      <c r="P116" s="799"/>
      <c r="Q116" s="204"/>
      <c r="R116" s="204"/>
    </row>
    <row r="117" spans="2:18">
      <c r="B117" s="244">
        <v>41922</v>
      </c>
      <c r="C117" s="613">
        <v>75</v>
      </c>
      <c r="D117" s="792">
        <v>65</v>
      </c>
      <c r="E117" s="798"/>
      <c r="F117" s="806"/>
      <c r="G117" s="803"/>
      <c r="H117" s="806"/>
      <c r="I117" s="803"/>
      <c r="J117" s="806"/>
      <c r="K117" s="803"/>
      <c r="L117" s="806"/>
      <c r="M117" s="809"/>
      <c r="N117" s="799"/>
      <c r="O117" s="809"/>
      <c r="P117" s="799"/>
      <c r="Q117" s="204"/>
      <c r="R117" s="204"/>
    </row>
    <row r="118" spans="2:18">
      <c r="B118" s="244">
        <v>41923</v>
      </c>
      <c r="C118" s="613">
        <v>29</v>
      </c>
      <c r="D118" s="792">
        <v>27</v>
      </c>
      <c r="E118" s="798"/>
      <c r="F118" s="806"/>
      <c r="G118" s="803"/>
      <c r="H118" s="806"/>
      <c r="I118" s="803"/>
      <c r="J118" s="806"/>
      <c r="K118" s="803"/>
      <c r="L118" s="806"/>
      <c r="M118" s="809"/>
      <c r="N118" s="799"/>
      <c r="O118" s="809"/>
      <c r="P118" s="799"/>
      <c r="Q118" s="204"/>
      <c r="R118" s="204"/>
    </row>
    <row r="119" spans="2:18">
      <c r="B119" s="244">
        <v>41924</v>
      </c>
      <c r="C119" s="613">
        <v>26</v>
      </c>
      <c r="D119" s="792">
        <v>25</v>
      </c>
      <c r="E119" s="798"/>
      <c r="F119" s="806"/>
      <c r="G119" s="803"/>
      <c r="H119" s="806"/>
      <c r="I119" s="803"/>
      <c r="J119" s="806"/>
      <c r="K119" s="803"/>
      <c r="L119" s="806"/>
      <c r="M119" s="809"/>
      <c r="N119" s="799"/>
      <c r="O119" s="809"/>
      <c r="P119" s="799"/>
      <c r="Q119" s="204"/>
      <c r="R119" s="204"/>
    </row>
    <row r="120" spans="2:18">
      <c r="B120" s="244">
        <v>41925</v>
      </c>
      <c r="C120" s="613">
        <v>55</v>
      </c>
      <c r="D120" s="792">
        <v>49</v>
      </c>
      <c r="E120" s="798"/>
      <c r="F120" s="806"/>
      <c r="G120" s="803"/>
      <c r="H120" s="806"/>
      <c r="I120" s="803"/>
      <c r="J120" s="806"/>
      <c r="K120" s="803"/>
      <c r="L120" s="806"/>
      <c r="M120" s="809"/>
      <c r="N120" s="799"/>
      <c r="O120" s="809"/>
      <c r="P120" s="799"/>
      <c r="Q120" s="204"/>
      <c r="R120" s="204"/>
    </row>
    <row r="121" spans="2:18">
      <c r="B121" s="244">
        <v>41926</v>
      </c>
      <c r="C121" s="613">
        <v>93</v>
      </c>
      <c r="D121" s="792">
        <v>81</v>
      </c>
      <c r="E121" s="798"/>
      <c r="F121" s="806"/>
      <c r="G121" s="803"/>
      <c r="H121" s="806"/>
      <c r="I121" s="803"/>
      <c r="J121" s="806"/>
      <c r="K121" s="803"/>
      <c r="L121" s="806"/>
      <c r="M121" s="809"/>
      <c r="N121" s="799"/>
      <c r="O121" s="809"/>
      <c r="P121" s="799"/>
      <c r="Q121" s="204"/>
      <c r="R121" s="204"/>
    </row>
    <row r="122" spans="2:18">
      <c r="B122" s="244">
        <v>41927</v>
      </c>
      <c r="C122" s="613">
        <v>85</v>
      </c>
      <c r="D122" s="792">
        <v>73</v>
      </c>
      <c r="E122" s="798"/>
      <c r="F122" s="806"/>
      <c r="G122" s="803"/>
      <c r="H122" s="806"/>
      <c r="I122" s="803"/>
      <c r="J122" s="806"/>
      <c r="K122" s="803"/>
      <c r="L122" s="806"/>
      <c r="M122" s="809"/>
      <c r="N122" s="799"/>
      <c r="O122" s="809"/>
      <c r="P122" s="799"/>
      <c r="Q122" s="204"/>
      <c r="R122" s="204"/>
    </row>
    <row r="123" spans="2:18">
      <c r="B123" s="244">
        <v>41928</v>
      </c>
      <c r="C123" s="613">
        <v>79</v>
      </c>
      <c r="D123" s="792">
        <v>55</v>
      </c>
      <c r="E123" s="798"/>
      <c r="F123" s="806"/>
      <c r="G123" s="803"/>
      <c r="H123" s="806"/>
      <c r="I123" s="803"/>
      <c r="J123" s="806"/>
      <c r="K123" s="803"/>
      <c r="L123" s="806"/>
      <c r="M123" s="809"/>
      <c r="N123" s="799"/>
      <c r="O123" s="809"/>
      <c r="P123" s="799"/>
      <c r="Q123" s="204"/>
      <c r="R123" s="204"/>
    </row>
    <row r="124" spans="2:18">
      <c r="B124" s="244">
        <v>41929</v>
      </c>
      <c r="C124" s="613">
        <v>57</v>
      </c>
      <c r="D124" s="792">
        <v>49</v>
      </c>
      <c r="E124" s="798"/>
      <c r="F124" s="806"/>
      <c r="G124" s="803"/>
      <c r="H124" s="806"/>
      <c r="I124" s="803"/>
      <c r="J124" s="806"/>
      <c r="K124" s="803"/>
      <c r="L124" s="806"/>
      <c r="M124" s="809"/>
      <c r="N124" s="799"/>
      <c r="O124" s="809"/>
      <c r="P124" s="799"/>
      <c r="Q124" s="204"/>
      <c r="R124" s="204"/>
    </row>
    <row r="125" spans="2:18">
      <c r="B125" s="244">
        <v>41930</v>
      </c>
      <c r="C125" s="613">
        <v>42</v>
      </c>
      <c r="D125" s="792">
        <v>36</v>
      </c>
      <c r="E125" s="798"/>
      <c r="F125" s="806"/>
      <c r="G125" s="803"/>
      <c r="H125" s="806"/>
      <c r="I125" s="803"/>
      <c r="J125" s="806"/>
      <c r="K125" s="803"/>
      <c r="L125" s="806"/>
      <c r="M125" s="809"/>
      <c r="N125" s="799"/>
      <c r="O125" s="809"/>
      <c r="P125" s="799"/>
      <c r="Q125" s="204"/>
      <c r="R125" s="204"/>
    </row>
    <row r="126" spans="2:18">
      <c r="B126" s="244">
        <v>41931</v>
      </c>
      <c r="C126" s="613">
        <v>21</v>
      </c>
      <c r="D126" s="792">
        <v>14</v>
      </c>
      <c r="E126" s="798"/>
      <c r="F126" s="806"/>
      <c r="G126" s="803"/>
      <c r="H126" s="806"/>
      <c r="I126" s="803"/>
      <c r="J126" s="806"/>
      <c r="K126" s="803"/>
      <c r="L126" s="806"/>
      <c r="M126" s="809"/>
      <c r="N126" s="799"/>
      <c r="O126" s="809"/>
      <c r="P126" s="799"/>
      <c r="Q126" s="204"/>
      <c r="R126" s="204"/>
    </row>
    <row r="127" spans="2:18">
      <c r="B127" s="244">
        <v>41932</v>
      </c>
      <c r="C127" s="613">
        <v>65</v>
      </c>
      <c r="D127" s="792">
        <v>53</v>
      </c>
      <c r="E127" s="798"/>
      <c r="F127" s="806"/>
      <c r="G127" s="803"/>
      <c r="H127" s="806"/>
      <c r="I127" s="803"/>
      <c r="J127" s="806"/>
      <c r="K127" s="803"/>
      <c r="L127" s="806"/>
      <c r="M127" s="809"/>
      <c r="N127" s="799"/>
      <c r="O127" s="809"/>
      <c r="P127" s="799"/>
      <c r="Q127" s="204"/>
      <c r="R127" s="204"/>
    </row>
    <row r="128" spans="2:18">
      <c r="B128" s="244">
        <v>41933</v>
      </c>
      <c r="C128" s="613">
        <v>61</v>
      </c>
      <c r="D128" s="792">
        <v>56</v>
      </c>
      <c r="E128" s="798"/>
      <c r="F128" s="806"/>
      <c r="G128" s="803"/>
      <c r="H128" s="806"/>
      <c r="I128" s="803"/>
      <c r="J128" s="806"/>
      <c r="K128" s="803"/>
      <c r="L128" s="806"/>
      <c r="M128" s="809"/>
      <c r="N128" s="799"/>
      <c r="O128" s="809"/>
      <c r="P128" s="799"/>
      <c r="Q128" s="204"/>
      <c r="R128" s="204"/>
    </row>
    <row r="129" spans="2:18">
      <c r="B129" s="244">
        <v>41934</v>
      </c>
      <c r="C129" s="613">
        <v>66</v>
      </c>
      <c r="D129" s="792">
        <v>58</v>
      </c>
      <c r="E129" s="798"/>
      <c r="F129" s="806"/>
      <c r="G129" s="803"/>
      <c r="H129" s="806"/>
      <c r="I129" s="803"/>
      <c r="J129" s="806"/>
      <c r="K129" s="803"/>
      <c r="L129" s="806"/>
      <c r="M129" s="809"/>
      <c r="N129" s="799"/>
      <c r="O129" s="809"/>
      <c r="P129" s="799"/>
      <c r="Q129" s="204"/>
      <c r="R129" s="204"/>
    </row>
    <row r="130" spans="2:18">
      <c r="B130" s="244">
        <v>41935</v>
      </c>
      <c r="C130" s="613">
        <v>122</v>
      </c>
      <c r="D130" s="792">
        <v>105</v>
      </c>
      <c r="E130" s="798"/>
      <c r="F130" s="806"/>
      <c r="G130" s="803"/>
      <c r="H130" s="806"/>
      <c r="I130" s="803"/>
      <c r="J130" s="806"/>
      <c r="K130" s="803"/>
      <c r="L130" s="806"/>
      <c r="M130" s="809"/>
      <c r="N130" s="799"/>
      <c r="O130" s="809"/>
      <c r="P130" s="799"/>
      <c r="Q130" s="204"/>
      <c r="R130" s="204"/>
    </row>
    <row r="131" spans="2:18">
      <c r="B131" s="244">
        <v>41936</v>
      </c>
      <c r="C131" s="613">
        <v>76</v>
      </c>
      <c r="D131" s="792">
        <v>65</v>
      </c>
      <c r="E131" s="798"/>
      <c r="F131" s="806"/>
      <c r="G131" s="803"/>
      <c r="H131" s="806"/>
      <c r="I131" s="803"/>
      <c r="J131" s="806"/>
      <c r="K131" s="803"/>
      <c r="L131" s="806"/>
      <c r="M131" s="809"/>
      <c r="N131" s="799"/>
      <c r="O131" s="809"/>
      <c r="P131" s="799"/>
      <c r="Q131" s="204"/>
      <c r="R131" s="204"/>
    </row>
    <row r="132" spans="2:18">
      <c r="B132" s="244">
        <v>41937</v>
      </c>
      <c r="C132" s="613">
        <v>78</v>
      </c>
      <c r="D132" s="792">
        <v>35</v>
      </c>
      <c r="E132" s="798"/>
      <c r="F132" s="806"/>
      <c r="G132" s="803"/>
      <c r="H132" s="806"/>
      <c r="I132" s="803"/>
      <c r="J132" s="806"/>
      <c r="K132" s="803"/>
      <c r="L132" s="806"/>
      <c r="M132" s="809"/>
      <c r="N132" s="799"/>
      <c r="O132" s="809"/>
      <c r="P132" s="799"/>
      <c r="Q132" s="204"/>
      <c r="R132" s="204"/>
    </row>
    <row r="133" spans="2:18">
      <c r="B133" s="244">
        <v>41938</v>
      </c>
      <c r="C133" s="613">
        <v>56</v>
      </c>
      <c r="D133" s="792">
        <v>22</v>
      </c>
      <c r="E133" s="798"/>
      <c r="F133" s="806"/>
      <c r="G133" s="803"/>
      <c r="H133" s="806"/>
      <c r="I133" s="803"/>
      <c r="J133" s="806"/>
      <c r="K133" s="803"/>
      <c r="L133" s="806"/>
      <c r="M133" s="809"/>
      <c r="N133" s="799"/>
      <c r="O133" s="809"/>
      <c r="P133" s="799"/>
      <c r="Q133" s="204"/>
      <c r="R133" s="204"/>
    </row>
    <row r="134" spans="2:18">
      <c r="B134" s="244">
        <v>41939</v>
      </c>
      <c r="C134" s="613">
        <v>141</v>
      </c>
      <c r="D134" s="792">
        <v>106</v>
      </c>
      <c r="E134" s="798"/>
      <c r="F134" s="806"/>
      <c r="G134" s="803"/>
      <c r="H134" s="806"/>
      <c r="I134" s="803"/>
      <c r="J134" s="806"/>
      <c r="K134" s="803"/>
      <c r="L134" s="806"/>
      <c r="M134" s="809"/>
      <c r="N134" s="799"/>
      <c r="O134" s="809"/>
      <c r="P134" s="799"/>
      <c r="Q134" s="204"/>
      <c r="R134" s="204"/>
    </row>
    <row r="135" spans="2:18">
      <c r="B135" s="244">
        <v>41940</v>
      </c>
      <c r="C135" s="613">
        <v>82</v>
      </c>
      <c r="D135" s="792">
        <v>71</v>
      </c>
      <c r="E135" s="798"/>
      <c r="F135" s="806"/>
      <c r="G135" s="803"/>
      <c r="H135" s="806"/>
      <c r="I135" s="803"/>
      <c r="J135" s="806"/>
      <c r="K135" s="803"/>
      <c r="L135" s="806"/>
      <c r="M135" s="809"/>
      <c r="N135" s="799"/>
      <c r="O135" s="809"/>
      <c r="P135" s="799"/>
      <c r="Q135" s="204"/>
      <c r="R135" s="204"/>
    </row>
    <row r="136" spans="2:18">
      <c r="B136" s="244">
        <v>41941</v>
      </c>
      <c r="C136" s="613">
        <v>80</v>
      </c>
      <c r="D136" s="792">
        <v>69</v>
      </c>
      <c r="E136" s="798"/>
      <c r="F136" s="806"/>
      <c r="G136" s="803"/>
      <c r="H136" s="806"/>
      <c r="I136" s="803"/>
      <c r="J136" s="806"/>
      <c r="K136" s="803"/>
      <c r="L136" s="806"/>
      <c r="M136" s="809"/>
      <c r="N136" s="799"/>
      <c r="O136" s="809"/>
      <c r="P136" s="799"/>
      <c r="Q136" s="204"/>
      <c r="R136" s="204"/>
    </row>
    <row r="137" spans="2:18">
      <c r="B137" s="244">
        <v>41942</v>
      </c>
      <c r="C137" s="613">
        <v>82</v>
      </c>
      <c r="D137" s="792">
        <v>79</v>
      </c>
      <c r="E137" s="798"/>
      <c r="F137" s="806"/>
      <c r="G137" s="803"/>
      <c r="H137" s="806"/>
      <c r="I137" s="803"/>
      <c r="J137" s="806"/>
      <c r="K137" s="803"/>
      <c r="L137" s="806"/>
      <c r="M137" s="809"/>
      <c r="N137" s="799"/>
      <c r="O137" s="809"/>
      <c r="P137" s="799"/>
      <c r="Q137" s="204"/>
      <c r="R137" s="204"/>
    </row>
    <row r="138" spans="2:18">
      <c r="B138" s="244">
        <v>41943</v>
      </c>
      <c r="C138" s="613">
        <v>105</v>
      </c>
      <c r="D138" s="792">
        <v>76</v>
      </c>
      <c r="E138" s="798"/>
      <c r="F138" s="806"/>
      <c r="G138" s="803"/>
      <c r="H138" s="806"/>
      <c r="I138" s="803"/>
      <c r="J138" s="806"/>
      <c r="K138" s="803"/>
      <c r="L138" s="806"/>
      <c r="M138" s="809"/>
      <c r="N138" s="799"/>
      <c r="O138" s="809"/>
      <c r="P138" s="799"/>
      <c r="Q138" s="204"/>
      <c r="R138" s="204"/>
    </row>
    <row r="139" spans="2:18">
      <c r="B139" s="244">
        <v>41944</v>
      </c>
      <c r="C139" s="613">
        <v>47</v>
      </c>
      <c r="D139" s="792">
        <v>44</v>
      </c>
      <c r="E139" s="798"/>
      <c r="F139" s="806"/>
      <c r="G139" s="803"/>
      <c r="H139" s="806"/>
      <c r="I139" s="803"/>
      <c r="J139" s="806"/>
      <c r="K139" s="803"/>
      <c r="L139" s="806"/>
      <c r="M139" s="809"/>
      <c r="N139" s="799"/>
      <c r="O139" s="809"/>
      <c r="P139" s="799"/>
      <c r="Q139" s="204"/>
      <c r="R139" s="204"/>
    </row>
    <row r="140" spans="2:18">
      <c r="B140" s="244">
        <v>41945</v>
      </c>
      <c r="C140" s="613">
        <v>18</v>
      </c>
      <c r="D140" s="792">
        <v>15</v>
      </c>
      <c r="E140" s="798"/>
      <c r="F140" s="806"/>
      <c r="G140" s="803"/>
      <c r="H140" s="806"/>
      <c r="I140" s="803"/>
      <c r="J140" s="806"/>
      <c r="K140" s="803"/>
      <c r="L140" s="806"/>
      <c r="M140" s="809"/>
      <c r="N140" s="799"/>
      <c r="O140" s="809"/>
      <c r="P140" s="799"/>
      <c r="Q140" s="204"/>
      <c r="R140" s="204"/>
    </row>
    <row r="141" spans="2:18">
      <c r="B141" s="244">
        <v>41946</v>
      </c>
      <c r="C141" s="613">
        <v>83</v>
      </c>
      <c r="D141" s="792">
        <v>66</v>
      </c>
      <c r="E141" s="798"/>
      <c r="F141" s="806"/>
      <c r="G141" s="803"/>
      <c r="H141" s="806"/>
      <c r="I141" s="803"/>
      <c r="J141" s="806"/>
      <c r="K141" s="803"/>
      <c r="L141" s="806"/>
      <c r="M141" s="809"/>
      <c r="N141" s="799"/>
      <c r="O141" s="809"/>
      <c r="P141" s="799"/>
      <c r="Q141" s="204"/>
      <c r="R141" s="204"/>
    </row>
    <row r="142" spans="2:18">
      <c r="B142" s="244">
        <v>41947</v>
      </c>
      <c r="C142" s="613">
        <v>48</v>
      </c>
      <c r="D142" s="792">
        <v>40</v>
      </c>
      <c r="E142" s="798"/>
      <c r="F142" s="806"/>
      <c r="G142" s="803"/>
      <c r="H142" s="806"/>
      <c r="I142" s="803"/>
      <c r="J142" s="806"/>
      <c r="K142" s="803"/>
      <c r="L142" s="806"/>
      <c r="M142" s="809"/>
      <c r="N142" s="799"/>
      <c r="O142" s="809"/>
      <c r="P142" s="799"/>
      <c r="Q142" s="204"/>
      <c r="R142" s="204"/>
    </row>
    <row r="143" spans="2:18">
      <c r="B143" s="244">
        <v>41948</v>
      </c>
      <c r="C143" s="613">
        <v>45</v>
      </c>
      <c r="D143" s="792">
        <v>40</v>
      </c>
      <c r="E143" s="798"/>
      <c r="F143" s="806"/>
      <c r="G143" s="803"/>
      <c r="H143" s="806"/>
      <c r="I143" s="803"/>
      <c r="J143" s="806"/>
      <c r="K143" s="803"/>
      <c r="L143" s="806"/>
      <c r="M143" s="809"/>
      <c r="N143" s="799"/>
      <c r="O143" s="809"/>
      <c r="P143" s="799"/>
      <c r="Q143" s="204"/>
      <c r="R143" s="204"/>
    </row>
    <row r="144" spans="2:18">
      <c r="B144" s="244">
        <v>41949</v>
      </c>
      <c r="C144" s="613">
        <v>45</v>
      </c>
      <c r="D144" s="792">
        <v>40</v>
      </c>
      <c r="E144" s="798"/>
      <c r="F144" s="806"/>
      <c r="G144" s="803"/>
      <c r="H144" s="806"/>
      <c r="I144" s="803"/>
      <c r="J144" s="806"/>
      <c r="K144" s="803"/>
      <c r="L144" s="806"/>
      <c r="M144" s="809"/>
      <c r="N144" s="799"/>
      <c r="O144" s="809"/>
      <c r="P144" s="799"/>
      <c r="Q144" s="204"/>
      <c r="R144" s="204"/>
    </row>
    <row r="145" spans="2:18">
      <c r="B145" s="244">
        <v>41950</v>
      </c>
      <c r="C145" s="613">
        <v>73</v>
      </c>
      <c r="D145" s="792">
        <v>66</v>
      </c>
      <c r="E145" s="798"/>
      <c r="F145" s="806"/>
      <c r="G145" s="803"/>
      <c r="H145" s="806"/>
      <c r="I145" s="803"/>
      <c r="J145" s="806"/>
      <c r="K145" s="803"/>
      <c r="L145" s="806"/>
      <c r="M145" s="809"/>
      <c r="N145" s="799"/>
      <c r="O145" s="809"/>
      <c r="P145" s="799"/>
      <c r="Q145" s="204"/>
      <c r="R145" s="204"/>
    </row>
    <row r="146" spans="2:18">
      <c r="B146" s="244">
        <v>41951</v>
      </c>
      <c r="C146" s="613">
        <v>16</v>
      </c>
      <c r="D146" s="792">
        <v>16</v>
      </c>
      <c r="E146" s="798"/>
      <c r="F146" s="806"/>
      <c r="G146" s="803"/>
      <c r="H146" s="806"/>
      <c r="I146" s="803"/>
      <c r="J146" s="806"/>
      <c r="K146" s="803"/>
      <c r="L146" s="806"/>
      <c r="M146" s="809"/>
      <c r="N146" s="799"/>
      <c r="O146" s="809"/>
      <c r="P146" s="799"/>
      <c r="Q146" s="204"/>
      <c r="R146" s="204"/>
    </row>
    <row r="147" spans="2:18">
      <c r="B147" s="244">
        <v>41952</v>
      </c>
      <c r="C147" s="613">
        <v>19</v>
      </c>
      <c r="D147" s="792">
        <v>16</v>
      </c>
      <c r="E147" s="798"/>
      <c r="F147" s="806"/>
      <c r="G147" s="803"/>
      <c r="H147" s="806"/>
      <c r="I147" s="803"/>
      <c r="J147" s="806"/>
      <c r="K147" s="803"/>
      <c r="L147" s="806"/>
      <c r="M147" s="809"/>
      <c r="N147" s="799"/>
      <c r="O147" s="809"/>
      <c r="P147" s="799"/>
      <c r="Q147" s="204"/>
      <c r="R147" s="204"/>
    </row>
    <row r="148" spans="2:18">
      <c r="B148" s="244">
        <v>41953</v>
      </c>
      <c r="C148" s="613">
        <v>67</v>
      </c>
      <c r="D148" s="792">
        <v>63</v>
      </c>
      <c r="E148" s="798"/>
      <c r="F148" s="806"/>
      <c r="G148" s="803"/>
      <c r="H148" s="806"/>
      <c r="I148" s="803"/>
      <c r="J148" s="806"/>
      <c r="K148" s="803"/>
      <c r="L148" s="806"/>
      <c r="M148" s="809"/>
      <c r="N148" s="799"/>
      <c r="O148" s="809"/>
      <c r="P148" s="799"/>
      <c r="Q148" s="204"/>
      <c r="R148" s="204"/>
    </row>
    <row r="149" spans="2:18">
      <c r="B149" s="244">
        <v>41954</v>
      </c>
      <c r="C149" s="613">
        <v>77</v>
      </c>
      <c r="D149" s="792">
        <v>66</v>
      </c>
      <c r="E149" s="798"/>
      <c r="F149" s="806"/>
      <c r="G149" s="803"/>
      <c r="H149" s="806"/>
      <c r="I149" s="803"/>
      <c r="J149" s="806"/>
      <c r="K149" s="803"/>
      <c r="L149" s="806"/>
      <c r="M149" s="809"/>
      <c r="N149" s="799"/>
      <c r="O149" s="809"/>
      <c r="P149" s="799"/>
      <c r="Q149" s="204"/>
      <c r="R149" s="204"/>
    </row>
    <row r="150" spans="2:18">
      <c r="B150" s="244">
        <v>41955</v>
      </c>
      <c r="C150" s="613">
        <v>62</v>
      </c>
      <c r="D150" s="792">
        <v>55</v>
      </c>
      <c r="E150" s="798"/>
      <c r="F150" s="806"/>
      <c r="G150" s="803"/>
      <c r="H150" s="806"/>
      <c r="I150" s="803"/>
      <c r="J150" s="806"/>
      <c r="K150" s="803"/>
      <c r="L150" s="806"/>
      <c r="M150" s="809"/>
      <c r="N150" s="799"/>
      <c r="O150" s="809"/>
      <c r="P150" s="799"/>
      <c r="Q150" s="204"/>
      <c r="R150" s="204"/>
    </row>
    <row r="151" spans="2:18">
      <c r="B151" s="244">
        <v>41956</v>
      </c>
      <c r="C151" s="613">
        <v>64</v>
      </c>
      <c r="D151" s="792">
        <v>56</v>
      </c>
      <c r="E151" s="798"/>
      <c r="F151" s="806"/>
      <c r="G151" s="803"/>
      <c r="H151" s="806"/>
      <c r="I151" s="803"/>
      <c r="J151" s="806"/>
      <c r="K151" s="803"/>
      <c r="L151" s="806"/>
      <c r="M151" s="809"/>
      <c r="N151" s="799"/>
      <c r="O151" s="809"/>
      <c r="P151" s="799"/>
      <c r="Q151" s="204"/>
      <c r="R151" s="204"/>
    </row>
    <row r="152" spans="2:18">
      <c r="B152" s="244">
        <v>41957</v>
      </c>
      <c r="C152" s="613">
        <v>66</v>
      </c>
      <c r="D152" s="792">
        <v>58</v>
      </c>
      <c r="E152" s="798"/>
      <c r="F152" s="806"/>
      <c r="G152" s="803"/>
      <c r="H152" s="806"/>
      <c r="I152" s="803"/>
      <c r="J152" s="806"/>
      <c r="K152" s="803"/>
      <c r="L152" s="806"/>
      <c r="M152" s="809"/>
      <c r="N152" s="799"/>
      <c r="O152" s="809"/>
      <c r="P152" s="799"/>
      <c r="Q152" s="204"/>
      <c r="R152" s="204"/>
    </row>
    <row r="153" spans="2:18">
      <c r="B153" s="244">
        <v>41958</v>
      </c>
      <c r="C153" s="613">
        <v>127</v>
      </c>
      <c r="D153" s="792">
        <v>100</v>
      </c>
      <c r="E153" s="798"/>
      <c r="F153" s="806"/>
      <c r="G153" s="803"/>
      <c r="H153" s="806"/>
      <c r="I153" s="803"/>
      <c r="J153" s="806"/>
      <c r="K153" s="803"/>
      <c r="L153" s="806"/>
      <c r="M153" s="809"/>
      <c r="N153" s="799"/>
      <c r="O153" s="809"/>
      <c r="P153" s="799"/>
      <c r="Q153" s="204"/>
      <c r="R153" s="204"/>
    </row>
    <row r="154" spans="2:18">
      <c r="B154" s="244">
        <v>41959</v>
      </c>
      <c r="C154" s="613">
        <v>256</v>
      </c>
      <c r="D154" s="792">
        <v>159</v>
      </c>
      <c r="E154" s="798"/>
      <c r="F154" s="806"/>
      <c r="G154" s="803"/>
      <c r="H154" s="806"/>
      <c r="I154" s="803"/>
      <c r="J154" s="806"/>
      <c r="K154" s="803"/>
      <c r="L154" s="806"/>
      <c r="M154" s="809"/>
      <c r="N154" s="799"/>
      <c r="O154" s="809"/>
      <c r="P154" s="799"/>
      <c r="Q154" s="204"/>
      <c r="R154" s="204"/>
    </row>
    <row r="155" spans="2:18">
      <c r="B155" s="244">
        <v>41960</v>
      </c>
      <c r="C155" s="613">
        <v>68</v>
      </c>
      <c r="D155" s="792">
        <v>60</v>
      </c>
      <c r="E155" s="798"/>
      <c r="F155" s="806"/>
      <c r="G155" s="803"/>
      <c r="H155" s="806"/>
      <c r="I155" s="803"/>
      <c r="J155" s="806"/>
      <c r="K155" s="803"/>
      <c r="L155" s="806"/>
      <c r="M155" s="809"/>
      <c r="N155" s="799"/>
      <c r="O155" s="809"/>
      <c r="P155" s="799"/>
      <c r="Q155" s="204"/>
      <c r="R155" s="204"/>
    </row>
    <row r="156" spans="2:18">
      <c r="B156" s="244">
        <v>41961</v>
      </c>
      <c r="C156" s="613">
        <v>102</v>
      </c>
      <c r="D156" s="792">
        <v>81</v>
      </c>
      <c r="E156" s="798"/>
      <c r="F156" s="806"/>
      <c r="G156" s="803"/>
      <c r="H156" s="806"/>
      <c r="I156" s="803"/>
      <c r="J156" s="806"/>
      <c r="K156" s="803"/>
      <c r="L156" s="806"/>
      <c r="M156" s="809"/>
      <c r="N156" s="799"/>
      <c r="O156" s="809"/>
      <c r="P156" s="799"/>
      <c r="Q156" s="204"/>
      <c r="R156" s="204"/>
    </row>
    <row r="157" spans="2:18">
      <c r="B157" s="244">
        <v>41962</v>
      </c>
      <c r="C157" s="613">
        <v>55</v>
      </c>
      <c r="D157" s="792">
        <v>50</v>
      </c>
      <c r="E157" s="798"/>
      <c r="F157" s="806"/>
      <c r="G157" s="803"/>
      <c r="H157" s="806"/>
      <c r="I157" s="803"/>
      <c r="J157" s="806"/>
      <c r="K157" s="803"/>
      <c r="L157" s="806"/>
      <c r="M157" s="809"/>
      <c r="N157" s="799"/>
      <c r="O157" s="809"/>
      <c r="P157" s="799"/>
      <c r="Q157" s="204"/>
      <c r="R157" s="204"/>
    </row>
    <row r="158" spans="2:18">
      <c r="B158" s="244">
        <v>41963</v>
      </c>
      <c r="C158" s="613">
        <v>54</v>
      </c>
      <c r="D158" s="792">
        <v>43</v>
      </c>
      <c r="E158" s="798"/>
      <c r="F158" s="806"/>
      <c r="G158" s="803"/>
      <c r="H158" s="806"/>
      <c r="I158" s="803"/>
      <c r="J158" s="806"/>
      <c r="K158" s="803"/>
      <c r="L158" s="806"/>
      <c r="M158" s="809"/>
      <c r="N158" s="799"/>
      <c r="O158" s="809"/>
      <c r="P158" s="799"/>
      <c r="Q158" s="204"/>
      <c r="R158" s="204"/>
    </row>
    <row r="159" spans="2:18">
      <c r="B159" s="244">
        <v>41964</v>
      </c>
      <c r="C159" s="613">
        <v>61</v>
      </c>
      <c r="D159" s="792">
        <v>49</v>
      </c>
      <c r="E159" s="798"/>
      <c r="F159" s="806"/>
      <c r="G159" s="803"/>
      <c r="H159" s="806"/>
      <c r="I159" s="803"/>
      <c r="J159" s="806"/>
      <c r="K159" s="803"/>
      <c r="L159" s="806"/>
      <c r="M159" s="809"/>
      <c r="N159" s="799"/>
      <c r="O159" s="809"/>
      <c r="P159" s="799"/>
      <c r="Q159" s="204"/>
      <c r="R159" s="204"/>
    </row>
    <row r="160" spans="2:18">
      <c r="B160" s="244">
        <v>41965</v>
      </c>
      <c r="C160" s="613">
        <v>30</v>
      </c>
      <c r="D160" s="792">
        <v>26</v>
      </c>
      <c r="E160" s="798"/>
      <c r="F160" s="806"/>
      <c r="G160" s="803"/>
      <c r="H160" s="806"/>
      <c r="I160" s="803"/>
      <c r="J160" s="806"/>
      <c r="K160" s="803"/>
      <c r="L160" s="806"/>
      <c r="M160" s="809"/>
      <c r="N160" s="799"/>
      <c r="O160" s="809"/>
      <c r="P160" s="799"/>
      <c r="Q160" s="204"/>
      <c r="R160" s="204"/>
    </row>
    <row r="161" spans="2:18">
      <c r="B161" s="244">
        <v>41966</v>
      </c>
      <c r="C161" s="613">
        <v>41</v>
      </c>
      <c r="D161" s="792">
        <v>33</v>
      </c>
      <c r="E161" s="798"/>
      <c r="F161" s="806"/>
      <c r="G161" s="803"/>
      <c r="H161" s="806"/>
      <c r="I161" s="803"/>
      <c r="J161" s="806"/>
      <c r="K161" s="803"/>
      <c r="L161" s="806"/>
      <c r="M161" s="809"/>
      <c r="N161" s="799"/>
      <c r="O161" s="809"/>
      <c r="P161" s="799"/>
      <c r="Q161" s="204"/>
      <c r="R161" s="204"/>
    </row>
    <row r="162" spans="2:18">
      <c r="B162" s="244">
        <v>41967</v>
      </c>
      <c r="C162" s="613">
        <v>96</v>
      </c>
      <c r="D162" s="792">
        <v>75</v>
      </c>
      <c r="E162" s="798"/>
      <c r="F162" s="806"/>
      <c r="G162" s="803"/>
      <c r="H162" s="806"/>
      <c r="I162" s="803"/>
      <c r="J162" s="806"/>
      <c r="K162" s="803"/>
      <c r="L162" s="806"/>
      <c r="M162" s="809"/>
      <c r="N162" s="799"/>
      <c r="O162" s="809"/>
      <c r="P162" s="799"/>
      <c r="Q162" s="204"/>
      <c r="R162" s="204"/>
    </row>
    <row r="163" spans="2:18">
      <c r="B163" s="244">
        <v>41968</v>
      </c>
      <c r="C163" s="613">
        <v>65</v>
      </c>
      <c r="D163" s="792">
        <v>51</v>
      </c>
      <c r="E163" s="798"/>
      <c r="F163" s="806"/>
      <c r="G163" s="803"/>
      <c r="H163" s="806"/>
      <c r="I163" s="803"/>
      <c r="J163" s="806"/>
      <c r="K163" s="803"/>
      <c r="L163" s="806"/>
      <c r="M163" s="809"/>
      <c r="N163" s="799"/>
      <c r="O163" s="809"/>
      <c r="P163" s="799"/>
      <c r="Q163" s="204"/>
      <c r="R163" s="204"/>
    </row>
    <row r="164" spans="2:18">
      <c r="B164" s="244">
        <v>41969</v>
      </c>
      <c r="C164" s="613">
        <v>68</v>
      </c>
      <c r="D164" s="792">
        <v>61</v>
      </c>
      <c r="E164" s="798"/>
      <c r="F164" s="806"/>
      <c r="G164" s="803"/>
      <c r="H164" s="806"/>
      <c r="I164" s="803"/>
      <c r="J164" s="806"/>
      <c r="K164" s="803"/>
      <c r="L164" s="806"/>
      <c r="M164" s="809"/>
      <c r="N164" s="799"/>
      <c r="O164" s="809"/>
      <c r="P164" s="799"/>
      <c r="Q164" s="204"/>
      <c r="R164" s="204"/>
    </row>
    <row r="165" spans="2:18">
      <c r="B165" s="244">
        <v>41970</v>
      </c>
      <c r="C165" s="613">
        <v>67</v>
      </c>
      <c r="D165" s="792">
        <v>59</v>
      </c>
      <c r="E165" s="798"/>
      <c r="F165" s="806"/>
      <c r="G165" s="803"/>
      <c r="H165" s="806"/>
      <c r="I165" s="803"/>
      <c r="J165" s="806"/>
      <c r="K165" s="803"/>
      <c r="L165" s="806"/>
      <c r="M165" s="809"/>
      <c r="N165" s="799"/>
      <c r="O165" s="809"/>
      <c r="P165" s="799"/>
      <c r="Q165" s="204"/>
      <c r="R165" s="204"/>
    </row>
    <row r="166" spans="2:18">
      <c r="B166" s="244">
        <v>41971</v>
      </c>
      <c r="C166" s="613">
        <v>60</v>
      </c>
      <c r="D166" s="792">
        <v>52</v>
      </c>
      <c r="E166" s="798"/>
      <c r="F166" s="806"/>
      <c r="G166" s="803"/>
      <c r="H166" s="806"/>
      <c r="I166" s="803"/>
      <c r="J166" s="806"/>
      <c r="K166" s="803"/>
      <c r="L166" s="806"/>
      <c r="M166" s="809"/>
      <c r="N166" s="799"/>
      <c r="O166" s="809"/>
      <c r="P166" s="799"/>
      <c r="Q166" s="204"/>
      <c r="R166" s="204"/>
    </row>
    <row r="167" spans="2:18">
      <c r="B167" s="244">
        <v>41972</v>
      </c>
      <c r="C167" s="613">
        <v>29</v>
      </c>
      <c r="D167" s="792">
        <v>27</v>
      </c>
      <c r="E167" s="798"/>
      <c r="F167" s="806"/>
      <c r="G167" s="803"/>
      <c r="H167" s="806"/>
      <c r="I167" s="803"/>
      <c r="J167" s="806"/>
      <c r="K167" s="803"/>
      <c r="L167" s="806"/>
      <c r="M167" s="809"/>
      <c r="N167" s="799"/>
      <c r="O167" s="809"/>
      <c r="P167" s="799"/>
      <c r="Q167" s="204"/>
      <c r="R167" s="204"/>
    </row>
    <row r="168" spans="2:18">
      <c r="B168" s="244">
        <v>41973</v>
      </c>
      <c r="C168" s="613">
        <v>62</v>
      </c>
      <c r="D168" s="792">
        <v>50</v>
      </c>
      <c r="E168" s="798"/>
      <c r="F168" s="806"/>
      <c r="G168" s="803"/>
      <c r="H168" s="806"/>
      <c r="I168" s="803"/>
      <c r="J168" s="806"/>
      <c r="K168" s="803"/>
      <c r="L168" s="806"/>
      <c r="M168" s="809"/>
      <c r="N168" s="799"/>
      <c r="O168" s="809"/>
      <c r="P168" s="799"/>
      <c r="Q168" s="204"/>
      <c r="R168" s="204"/>
    </row>
    <row r="169" spans="2:18">
      <c r="B169" s="244">
        <v>41974</v>
      </c>
      <c r="C169" s="613">
        <v>78</v>
      </c>
      <c r="D169" s="792">
        <v>70</v>
      </c>
      <c r="E169" s="798"/>
      <c r="F169" s="806"/>
      <c r="G169" s="803"/>
      <c r="H169" s="806"/>
      <c r="I169" s="803"/>
      <c r="J169" s="806"/>
      <c r="K169" s="803"/>
      <c r="L169" s="806"/>
      <c r="M169" s="809"/>
      <c r="N169" s="799"/>
      <c r="O169" s="809"/>
      <c r="P169" s="799"/>
      <c r="Q169" s="204"/>
      <c r="R169" s="204"/>
    </row>
    <row r="170" spans="2:18">
      <c r="B170" s="244">
        <v>41975</v>
      </c>
      <c r="C170" s="613">
        <v>74</v>
      </c>
      <c r="D170" s="792">
        <v>66</v>
      </c>
      <c r="E170" s="798"/>
      <c r="F170" s="806"/>
      <c r="G170" s="803"/>
      <c r="H170" s="806"/>
      <c r="I170" s="803"/>
      <c r="J170" s="806"/>
      <c r="K170" s="803"/>
      <c r="L170" s="806"/>
      <c r="M170" s="809"/>
      <c r="N170" s="799"/>
      <c r="O170" s="809"/>
      <c r="P170" s="799"/>
      <c r="Q170" s="204"/>
      <c r="R170" s="204"/>
    </row>
    <row r="171" spans="2:18">
      <c r="B171" s="244">
        <v>41976</v>
      </c>
      <c r="C171" s="613">
        <v>104</v>
      </c>
      <c r="D171" s="792">
        <v>97</v>
      </c>
      <c r="E171" s="798"/>
      <c r="F171" s="806"/>
      <c r="G171" s="803"/>
      <c r="H171" s="806"/>
      <c r="I171" s="803"/>
      <c r="J171" s="806"/>
      <c r="K171" s="803"/>
      <c r="L171" s="806"/>
      <c r="M171" s="809"/>
      <c r="N171" s="799"/>
      <c r="O171" s="809"/>
      <c r="P171" s="799"/>
      <c r="Q171" s="204"/>
      <c r="R171" s="204"/>
    </row>
    <row r="172" spans="2:18">
      <c r="B172" s="244">
        <v>41977</v>
      </c>
      <c r="C172" s="613">
        <v>96</v>
      </c>
      <c r="D172" s="792">
        <v>84</v>
      </c>
      <c r="E172" s="798"/>
      <c r="F172" s="806"/>
      <c r="G172" s="803"/>
      <c r="H172" s="806"/>
      <c r="I172" s="803"/>
      <c r="J172" s="806"/>
      <c r="K172" s="803"/>
      <c r="L172" s="806"/>
      <c r="M172" s="809"/>
      <c r="N172" s="799"/>
      <c r="O172" s="809"/>
      <c r="P172" s="799"/>
      <c r="Q172" s="204"/>
      <c r="R172" s="204"/>
    </row>
    <row r="173" spans="2:18">
      <c r="B173" s="244">
        <v>41978</v>
      </c>
      <c r="C173" s="613">
        <v>59</v>
      </c>
      <c r="D173" s="792">
        <v>52</v>
      </c>
      <c r="E173" s="798"/>
      <c r="F173" s="806"/>
      <c r="G173" s="803"/>
      <c r="H173" s="806"/>
      <c r="I173" s="803"/>
      <c r="J173" s="806"/>
      <c r="K173" s="803"/>
      <c r="L173" s="806"/>
      <c r="M173" s="809"/>
      <c r="N173" s="799"/>
      <c r="O173" s="809"/>
      <c r="P173" s="799"/>
      <c r="Q173" s="204"/>
      <c r="R173" s="204"/>
    </row>
    <row r="174" spans="2:18">
      <c r="B174" s="244">
        <v>41979</v>
      </c>
      <c r="C174" s="613">
        <v>156</v>
      </c>
      <c r="D174" s="792">
        <v>80</v>
      </c>
      <c r="E174" s="798"/>
      <c r="F174" s="806"/>
      <c r="G174" s="803"/>
      <c r="H174" s="806"/>
      <c r="I174" s="803"/>
      <c r="J174" s="806"/>
      <c r="K174" s="803"/>
      <c r="L174" s="806"/>
      <c r="M174" s="809"/>
      <c r="N174" s="799"/>
      <c r="O174" s="809"/>
      <c r="P174" s="799"/>
      <c r="Q174" s="204"/>
      <c r="R174" s="204"/>
    </row>
    <row r="175" spans="2:18">
      <c r="B175" s="244">
        <v>41980</v>
      </c>
      <c r="C175" s="613">
        <v>25</v>
      </c>
      <c r="D175" s="792">
        <v>19</v>
      </c>
      <c r="E175" s="798"/>
      <c r="F175" s="806"/>
      <c r="G175" s="803"/>
      <c r="H175" s="806"/>
      <c r="I175" s="803"/>
      <c r="J175" s="806"/>
      <c r="K175" s="803"/>
      <c r="L175" s="806"/>
      <c r="M175" s="809"/>
      <c r="N175" s="799"/>
      <c r="O175" s="809"/>
      <c r="P175" s="799"/>
      <c r="Q175" s="204"/>
      <c r="R175" s="204"/>
    </row>
    <row r="176" spans="2:18">
      <c r="B176" s="244">
        <v>41981</v>
      </c>
      <c r="C176" s="613">
        <v>97</v>
      </c>
      <c r="D176" s="792">
        <v>86</v>
      </c>
      <c r="E176" s="798"/>
      <c r="F176" s="806"/>
      <c r="G176" s="803"/>
      <c r="H176" s="806"/>
      <c r="I176" s="803"/>
      <c r="J176" s="806"/>
      <c r="K176" s="803"/>
      <c r="L176" s="806"/>
      <c r="M176" s="809"/>
      <c r="N176" s="799"/>
      <c r="O176" s="809"/>
      <c r="P176" s="799"/>
      <c r="Q176" s="204"/>
      <c r="R176" s="204"/>
    </row>
    <row r="177" spans="2:18">
      <c r="B177" s="244">
        <v>41982</v>
      </c>
      <c r="C177" s="613">
        <v>68</v>
      </c>
      <c r="D177" s="792">
        <v>58</v>
      </c>
      <c r="E177" s="798"/>
      <c r="F177" s="806"/>
      <c r="G177" s="803"/>
      <c r="H177" s="806"/>
      <c r="I177" s="803"/>
      <c r="J177" s="806"/>
      <c r="K177" s="803"/>
      <c r="L177" s="806"/>
      <c r="M177" s="809"/>
      <c r="N177" s="799"/>
      <c r="O177" s="809"/>
      <c r="P177" s="799"/>
      <c r="Q177" s="204"/>
      <c r="R177" s="204"/>
    </row>
    <row r="178" spans="2:18">
      <c r="B178" s="244">
        <v>41983</v>
      </c>
      <c r="C178" s="613">
        <v>86</v>
      </c>
      <c r="D178" s="792">
        <v>76</v>
      </c>
      <c r="E178" s="798"/>
      <c r="F178" s="806"/>
      <c r="G178" s="803"/>
      <c r="H178" s="806"/>
      <c r="I178" s="803"/>
      <c r="J178" s="806"/>
      <c r="K178" s="803"/>
      <c r="L178" s="806"/>
      <c r="M178" s="809"/>
      <c r="N178" s="799"/>
      <c r="O178" s="809"/>
      <c r="P178" s="799"/>
      <c r="Q178" s="204"/>
      <c r="R178" s="204"/>
    </row>
    <row r="179" spans="2:18">
      <c r="B179" s="244">
        <v>41984</v>
      </c>
      <c r="C179" s="613">
        <v>58</v>
      </c>
      <c r="D179" s="792">
        <v>51</v>
      </c>
      <c r="E179" s="798"/>
      <c r="F179" s="806"/>
      <c r="G179" s="803"/>
      <c r="H179" s="806"/>
      <c r="I179" s="803"/>
      <c r="J179" s="806"/>
      <c r="K179" s="803"/>
      <c r="L179" s="806"/>
      <c r="M179" s="809"/>
      <c r="N179" s="799"/>
      <c r="O179" s="809"/>
      <c r="P179" s="799"/>
      <c r="Q179" s="204"/>
      <c r="R179" s="204"/>
    </row>
    <row r="180" spans="2:18">
      <c r="B180" s="244">
        <v>41985</v>
      </c>
      <c r="C180" s="613">
        <v>73</v>
      </c>
      <c r="D180" s="792">
        <v>62</v>
      </c>
      <c r="E180" s="798"/>
      <c r="F180" s="806"/>
      <c r="G180" s="803"/>
      <c r="H180" s="806"/>
      <c r="I180" s="803"/>
      <c r="J180" s="806"/>
      <c r="K180" s="803"/>
      <c r="L180" s="806"/>
      <c r="M180" s="809"/>
      <c r="N180" s="799"/>
      <c r="O180" s="809"/>
      <c r="P180" s="799"/>
      <c r="Q180" s="204"/>
      <c r="R180" s="204"/>
    </row>
    <row r="181" spans="2:18">
      <c r="B181" s="244">
        <v>41986</v>
      </c>
      <c r="C181" s="613">
        <v>21</v>
      </c>
      <c r="D181" s="792">
        <v>18</v>
      </c>
      <c r="E181" s="798"/>
      <c r="F181" s="806"/>
      <c r="G181" s="803"/>
      <c r="H181" s="806"/>
      <c r="I181" s="803"/>
      <c r="J181" s="806"/>
      <c r="K181" s="803"/>
      <c r="L181" s="806"/>
      <c r="M181" s="809"/>
      <c r="N181" s="799"/>
      <c r="O181" s="809"/>
      <c r="P181" s="799"/>
      <c r="Q181" s="204"/>
      <c r="R181" s="204"/>
    </row>
    <row r="182" spans="2:18">
      <c r="B182" s="244">
        <v>41987</v>
      </c>
      <c r="C182" s="613">
        <v>17</v>
      </c>
      <c r="D182" s="792">
        <v>15</v>
      </c>
      <c r="E182" s="798"/>
      <c r="F182" s="806"/>
      <c r="G182" s="803"/>
      <c r="H182" s="806"/>
      <c r="I182" s="803"/>
      <c r="J182" s="806"/>
      <c r="K182" s="803"/>
      <c r="L182" s="806"/>
      <c r="M182" s="809"/>
      <c r="N182" s="799"/>
      <c r="O182" s="809"/>
      <c r="P182" s="799"/>
      <c r="Q182" s="204"/>
      <c r="R182" s="204"/>
    </row>
    <row r="183" spans="2:18">
      <c r="B183" s="244">
        <v>41988</v>
      </c>
      <c r="C183" s="613">
        <v>78</v>
      </c>
      <c r="D183" s="792">
        <v>64</v>
      </c>
      <c r="E183" s="798"/>
      <c r="F183" s="806"/>
      <c r="G183" s="803"/>
      <c r="H183" s="806"/>
      <c r="I183" s="803"/>
      <c r="J183" s="806"/>
      <c r="K183" s="803"/>
      <c r="L183" s="806"/>
      <c r="M183" s="809"/>
      <c r="N183" s="799"/>
      <c r="O183" s="809"/>
      <c r="P183" s="799"/>
      <c r="Q183" s="204"/>
      <c r="R183" s="204"/>
    </row>
    <row r="184" spans="2:18">
      <c r="B184" s="244">
        <v>41989</v>
      </c>
      <c r="C184" s="613">
        <v>208</v>
      </c>
      <c r="D184" s="792">
        <v>134</v>
      </c>
      <c r="E184" s="798"/>
      <c r="F184" s="806"/>
      <c r="G184" s="803"/>
      <c r="H184" s="806"/>
      <c r="I184" s="803"/>
      <c r="J184" s="806"/>
      <c r="K184" s="803"/>
      <c r="L184" s="806"/>
      <c r="M184" s="809"/>
      <c r="N184" s="799"/>
      <c r="O184" s="809"/>
      <c r="P184" s="799"/>
      <c r="Q184" s="204"/>
      <c r="R184" s="204"/>
    </row>
    <row r="185" spans="2:18">
      <c r="B185" s="244">
        <v>41990</v>
      </c>
      <c r="C185" s="613">
        <v>72</v>
      </c>
      <c r="D185" s="792">
        <v>68</v>
      </c>
      <c r="E185" s="798"/>
      <c r="F185" s="806"/>
      <c r="G185" s="803"/>
      <c r="H185" s="806"/>
      <c r="I185" s="803"/>
      <c r="J185" s="806"/>
      <c r="K185" s="803"/>
      <c r="L185" s="806"/>
      <c r="M185" s="809"/>
      <c r="N185" s="799"/>
      <c r="O185" s="809"/>
      <c r="P185" s="799"/>
      <c r="Q185" s="204"/>
      <c r="R185" s="204"/>
    </row>
    <row r="186" spans="2:18">
      <c r="B186" s="244">
        <v>41991</v>
      </c>
      <c r="C186" s="613">
        <v>63</v>
      </c>
      <c r="D186" s="792">
        <v>62</v>
      </c>
      <c r="E186" s="798"/>
      <c r="F186" s="806"/>
      <c r="G186" s="803"/>
      <c r="H186" s="806"/>
      <c r="I186" s="803"/>
      <c r="J186" s="806"/>
      <c r="K186" s="803"/>
      <c r="L186" s="806"/>
      <c r="M186" s="809"/>
      <c r="N186" s="799"/>
      <c r="O186" s="809"/>
      <c r="P186" s="799"/>
      <c r="Q186" s="204"/>
      <c r="R186" s="204"/>
    </row>
    <row r="187" spans="2:18">
      <c r="B187" s="244">
        <v>41992</v>
      </c>
      <c r="C187" s="613">
        <v>50</v>
      </c>
      <c r="D187" s="792">
        <v>41</v>
      </c>
      <c r="E187" s="798"/>
      <c r="F187" s="806"/>
      <c r="G187" s="803"/>
      <c r="H187" s="806"/>
      <c r="I187" s="803"/>
      <c r="J187" s="806"/>
      <c r="K187" s="803"/>
      <c r="L187" s="806"/>
      <c r="M187" s="809"/>
      <c r="N187" s="799"/>
      <c r="O187" s="809"/>
      <c r="P187" s="799"/>
      <c r="Q187" s="204"/>
      <c r="R187" s="204"/>
    </row>
    <row r="188" spans="2:18">
      <c r="B188" s="244">
        <v>41993</v>
      </c>
      <c r="C188" s="613">
        <v>36</v>
      </c>
      <c r="D188" s="792">
        <v>35</v>
      </c>
      <c r="E188" s="798"/>
      <c r="F188" s="806"/>
      <c r="G188" s="803"/>
      <c r="H188" s="806"/>
      <c r="I188" s="803"/>
      <c r="J188" s="806"/>
      <c r="K188" s="803"/>
      <c r="L188" s="806"/>
      <c r="M188" s="809"/>
      <c r="N188" s="799"/>
      <c r="O188" s="809"/>
      <c r="P188" s="799"/>
      <c r="Q188" s="204"/>
      <c r="R188" s="204"/>
    </row>
    <row r="189" spans="2:18">
      <c r="B189" s="244">
        <v>41994</v>
      </c>
      <c r="C189" s="613">
        <v>34</v>
      </c>
      <c r="D189" s="792">
        <v>20</v>
      </c>
      <c r="E189" s="798"/>
      <c r="F189" s="806"/>
      <c r="G189" s="803"/>
      <c r="H189" s="806"/>
      <c r="I189" s="803"/>
      <c r="J189" s="806"/>
      <c r="K189" s="803"/>
      <c r="L189" s="806"/>
      <c r="M189" s="809"/>
      <c r="N189" s="799"/>
      <c r="O189" s="809"/>
      <c r="P189" s="799"/>
      <c r="Q189" s="204"/>
      <c r="R189" s="204"/>
    </row>
    <row r="190" spans="2:18">
      <c r="B190" s="244">
        <v>41995</v>
      </c>
      <c r="C190" s="613">
        <v>62</v>
      </c>
      <c r="D190" s="792">
        <v>55</v>
      </c>
      <c r="E190" s="798"/>
      <c r="F190" s="806"/>
      <c r="G190" s="803"/>
      <c r="H190" s="806"/>
      <c r="I190" s="803"/>
      <c r="J190" s="806"/>
      <c r="K190" s="803"/>
      <c r="L190" s="806"/>
      <c r="M190" s="809"/>
      <c r="N190" s="799"/>
      <c r="O190" s="809"/>
      <c r="P190" s="799"/>
      <c r="Q190" s="204"/>
      <c r="R190" s="204"/>
    </row>
    <row r="191" spans="2:18">
      <c r="B191" s="244">
        <v>41996</v>
      </c>
      <c r="C191" s="613">
        <v>156</v>
      </c>
      <c r="D191" s="792">
        <v>103</v>
      </c>
      <c r="E191" s="798"/>
      <c r="F191" s="806"/>
      <c r="G191" s="803"/>
      <c r="H191" s="806"/>
      <c r="I191" s="803"/>
      <c r="J191" s="806"/>
      <c r="K191" s="803"/>
      <c r="L191" s="806"/>
      <c r="M191" s="809"/>
      <c r="N191" s="799"/>
      <c r="O191" s="809"/>
      <c r="P191" s="799"/>
      <c r="Q191" s="204"/>
      <c r="R191" s="204"/>
    </row>
    <row r="192" spans="2:18">
      <c r="B192" s="244">
        <v>41997</v>
      </c>
      <c r="C192" s="613">
        <v>33</v>
      </c>
      <c r="D192" s="792">
        <v>30</v>
      </c>
      <c r="E192" s="798"/>
      <c r="F192" s="806"/>
      <c r="G192" s="803"/>
      <c r="H192" s="806"/>
      <c r="I192" s="803"/>
      <c r="J192" s="806"/>
      <c r="K192" s="803"/>
      <c r="L192" s="806"/>
      <c r="M192" s="809"/>
      <c r="N192" s="799"/>
      <c r="O192" s="809"/>
      <c r="P192" s="799"/>
      <c r="Q192" s="204"/>
      <c r="R192" s="204"/>
    </row>
    <row r="193" spans="2:18">
      <c r="B193" s="244">
        <v>41998</v>
      </c>
      <c r="C193" s="613">
        <v>16</v>
      </c>
      <c r="D193" s="792">
        <v>13</v>
      </c>
      <c r="E193" s="798"/>
      <c r="F193" s="806"/>
      <c r="G193" s="803"/>
      <c r="H193" s="806"/>
      <c r="I193" s="803"/>
      <c r="J193" s="806"/>
      <c r="K193" s="803"/>
      <c r="L193" s="806"/>
      <c r="M193" s="809"/>
      <c r="N193" s="799"/>
      <c r="O193" s="809"/>
      <c r="P193" s="799"/>
      <c r="Q193" s="204"/>
      <c r="R193" s="204"/>
    </row>
    <row r="194" spans="2:18">
      <c r="B194" s="244">
        <v>41999</v>
      </c>
      <c r="C194" s="613">
        <v>99</v>
      </c>
      <c r="D194" s="792">
        <v>35</v>
      </c>
      <c r="E194" s="798"/>
      <c r="F194" s="806"/>
      <c r="G194" s="803"/>
      <c r="H194" s="806"/>
      <c r="I194" s="803"/>
      <c r="J194" s="806"/>
      <c r="K194" s="803"/>
      <c r="L194" s="806"/>
      <c r="M194" s="809"/>
      <c r="N194" s="799"/>
      <c r="O194" s="809"/>
      <c r="P194" s="799"/>
      <c r="Q194" s="204"/>
      <c r="R194" s="204"/>
    </row>
    <row r="195" spans="2:18">
      <c r="B195" s="244">
        <v>42000</v>
      </c>
      <c r="C195" s="613">
        <v>67</v>
      </c>
      <c r="D195" s="792">
        <v>54</v>
      </c>
      <c r="E195" s="798"/>
      <c r="F195" s="806"/>
      <c r="G195" s="803"/>
      <c r="H195" s="806"/>
      <c r="I195" s="803"/>
      <c r="J195" s="806"/>
      <c r="K195" s="803"/>
      <c r="L195" s="806"/>
      <c r="M195" s="809"/>
      <c r="N195" s="799"/>
      <c r="O195" s="809"/>
      <c r="P195" s="799"/>
      <c r="Q195" s="204"/>
      <c r="R195" s="204"/>
    </row>
    <row r="196" spans="2:18">
      <c r="B196" s="244">
        <v>42001</v>
      </c>
      <c r="C196" s="613">
        <v>39</v>
      </c>
      <c r="D196" s="792">
        <v>32</v>
      </c>
      <c r="E196" s="798"/>
      <c r="F196" s="806"/>
      <c r="G196" s="803"/>
      <c r="H196" s="806"/>
      <c r="I196" s="803"/>
      <c r="J196" s="806"/>
      <c r="K196" s="803"/>
      <c r="L196" s="806"/>
      <c r="M196" s="809"/>
      <c r="N196" s="799"/>
      <c r="O196" s="809"/>
      <c r="P196" s="799"/>
      <c r="Q196" s="204"/>
      <c r="R196" s="204"/>
    </row>
    <row r="197" spans="2:18">
      <c r="B197" s="244">
        <v>42002</v>
      </c>
      <c r="C197" s="613">
        <v>47</v>
      </c>
      <c r="D197" s="792">
        <v>46</v>
      </c>
      <c r="E197" s="798"/>
      <c r="F197" s="806"/>
      <c r="G197" s="803"/>
      <c r="H197" s="806"/>
      <c r="I197" s="803"/>
      <c r="J197" s="806"/>
      <c r="K197" s="803"/>
      <c r="L197" s="806"/>
      <c r="M197" s="809"/>
      <c r="N197" s="799"/>
      <c r="O197" s="809"/>
      <c r="P197" s="799"/>
      <c r="Q197" s="204"/>
      <c r="R197" s="204"/>
    </row>
    <row r="198" spans="2:18">
      <c r="B198" s="244">
        <v>42003</v>
      </c>
      <c r="C198" s="613">
        <v>48</v>
      </c>
      <c r="D198" s="792">
        <v>44</v>
      </c>
      <c r="E198" s="798"/>
      <c r="F198" s="806"/>
      <c r="G198" s="803"/>
      <c r="H198" s="806"/>
      <c r="I198" s="803"/>
      <c r="J198" s="806"/>
      <c r="K198" s="803"/>
      <c r="L198" s="806"/>
      <c r="M198" s="809"/>
      <c r="N198" s="799"/>
      <c r="O198" s="809"/>
      <c r="P198" s="799"/>
      <c r="Q198" s="204"/>
      <c r="R198" s="204"/>
    </row>
    <row r="199" spans="2:18">
      <c r="B199" s="244">
        <v>42004</v>
      </c>
      <c r="C199" s="613">
        <v>40</v>
      </c>
      <c r="D199" s="792">
        <v>37</v>
      </c>
      <c r="E199" s="798"/>
      <c r="F199" s="806"/>
      <c r="G199" s="803"/>
      <c r="H199" s="806"/>
      <c r="I199" s="803"/>
      <c r="J199" s="806"/>
      <c r="K199" s="803"/>
      <c r="L199" s="806"/>
      <c r="M199" s="809"/>
      <c r="N199" s="799"/>
      <c r="O199" s="809"/>
      <c r="P199" s="799"/>
      <c r="Q199" s="204"/>
      <c r="R199" s="204"/>
    </row>
    <row r="200" spans="2:18">
      <c r="B200" s="244">
        <v>42005</v>
      </c>
      <c r="C200" s="613">
        <v>19</v>
      </c>
      <c r="D200" s="792">
        <v>18</v>
      </c>
      <c r="E200" s="798"/>
      <c r="F200" s="806"/>
      <c r="G200" s="803"/>
      <c r="H200" s="806"/>
      <c r="I200" s="803"/>
      <c r="J200" s="806"/>
      <c r="K200" s="803"/>
      <c r="L200" s="806"/>
      <c r="M200" s="809"/>
      <c r="N200" s="799"/>
      <c r="O200" s="809"/>
      <c r="P200" s="799"/>
      <c r="Q200" s="204"/>
      <c r="R200" s="204"/>
    </row>
    <row r="201" spans="2:18">
      <c r="B201" s="244">
        <v>42006</v>
      </c>
      <c r="C201" s="613">
        <v>36</v>
      </c>
      <c r="D201" s="792">
        <v>34</v>
      </c>
      <c r="E201" s="798"/>
      <c r="F201" s="806"/>
      <c r="G201" s="803"/>
      <c r="H201" s="806"/>
      <c r="I201" s="803"/>
      <c r="J201" s="806"/>
      <c r="K201" s="803"/>
      <c r="L201" s="806"/>
      <c r="M201" s="809"/>
      <c r="N201" s="799"/>
      <c r="O201" s="809"/>
      <c r="P201" s="799"/>
      <c r="Q201" s="204"/>
      <c r="R201" s="204"/>
    </row>
    <row r="202" spans="2:18">
      <c r="B202" s="244">
        <v>42007</v>
      </c>
      <c r="C202" s="613">
        <v>34</v>
      </c>
      <c r="D202" s="792">
        <v>32</v>
      </c>
      <c r="E202" s="798"/>
      <c r="F202" s="806"/>
      <c r="G202" s="803"/>
      <c r="H202" s="806"/>
      <c r="I202" s="803"/>
      <c r="J202" s="806"/>
      <c r="K202" s="803"/>
      <c r="L202" s="806"/>
      <c r="M202" s="809"/>
      <c r="N202" s="799"/>
      <c r="O202" s="809"/>
      <c r="P202" s="799"/>
      <c r="Q202" s="204"/>
      <c r="R202" s="204"/>
    </row>
    <row r="203" spans="2:18">
      <c r="B203" s="244">
        <v>42008</v>
      </c>
      <c r="C203" s="613">
        <v>23</v>
      </c>
      <c r="D203" s="792">
        <v>21</v>
      </c>
      <c r="E203" s="798"/>
      <c r="F203" s="806"/>
      <c r="G203" s="803"/>
      <c r="H203" s="806"/>
      <c r="I203" s="803"/>
      <c r="J203" s="806"/>
      <c r="K203" s="803"/>
      <c r="L203" s="806"/>
      <c r="M203" s="809"/>
      <c r="N203" s="799"/>
      <c r="O203" s="809"/>
      <c r="P203" s="799"/>
      <c r="Q203" s="204"/>
      <c r="R203" s="204"/>
    </row>
    <row r="204" spans="2:18">
      <c r="B204" s="244">
        <v>42009</v>
      </c>
      <c r="C204" s="613">
        <v>138</v>
      </c>
      <c r="D204" s="792">
        <v>124</v>
      </c>
      <c r="E204" s="798"/>
      <c r="F204" s="806"/>
      <c r="G204" s="803"/>
      <c r="H204" s="806"/>
      <c r="I204" s="803"/>
      <c r="J204" s="806"/>
      <c r="K204" s="803"/>
      <c r="L204" s="806"/>
      <c r="M204" s="809"/>
      <c r="N204" s="799"/>
      <c r="O204" s="809"/>
      <c r="P204" s="799"/>
      <c r="Q204" s="204"/>
      <c r="R204" s="204"/>
    </row>
    <row r="205" spans="2:18">
      <c r="B205" s="244">
        <v>42010</v>
      </c>
      <c r="C205" s="613">
        <v>41</v>
      </c>
      <c r="D205" s="792">
        <v>39</v>
      </c>
      <c r="E205" s="798"/>
      <c r="F205" s="806"/>
      <c r="G205" s="803"/>
      <c r="H205" s="806"/>
      <c r="I205" s="803"/>
      <c r="J205" s="806"/>
      <c r="K205" s="803"/>
      <c r="L205" s="806"/>
      <c r="M205" s="809"/>
      <c r="N205" s="799"/>
      <c r="O205" s="809"/>
      <c r="P205" s="799"/>
      <c r="Q205" s="204"/>
      <c r="R205" s="204"/>
    </row>
    <row r="206" spans="2:18">
      <c r="B206" s="244">
        <v>42011</v>
      </c>
      <c r="C206" s="613">
        <v>52</v>
      </c>
      <c r="D206" s="792">
        <v>43</v>
      </c>
      <c r="E206" s="798"/>
      <c r="F206" s="806"/>
      <c r="G206" s="803"/>
      <c r="H206" s="806"/>
      <c r="I206" s="803"/>
      <c r="J206" s="806"/>
      <c r="K206" s="803"/>
      <c r="L206" s="806"/>
      <c r="M206" s="809"/>
      <c r="N206" s="799"/>
      <c r="O206" s="809"/>
      <c r="P206" s="799"/>
      <c r="Q206" s="204"/>
      <c r="R206" s="204"/>
    </row>
    <row r="207" spans="2:18">
      <c r="B207" s="244">
        <v>42012</v>
      </c>
      <c r="C207" s="613">
        <v>68</v>
      </c>
      <c r="D207" s="792">
        <v>60</v>
      </c>
      <c r="E207" s="798"/>
      <c r="F207" s="806"/>
      <c r="G207" s="803"/>
      <c r="H207" s="806"/>
      <c r="I207" s="803"/>
      <c r="J207" s="806"/>
      <c r="K207" s="803"/>
      <c r="L207" s="806"/>
      <c r="M207" s="809"/>
      <c r="N207" s="799"/>
      <c r="O207" s="809"/>
      <c r="P207" s="799"/>
      <c r="Q207" s="204"/>
      <c r="R207" s="204"/>
    </row>
    <row r="208" spans="2:18">
      <c r="B208" s="244">
        <v>42013</v>
      </c>
      <c r="C208" s="613">
        <v>61</v>
      </c>
      <c r="D208" s="792">
        <v>54</v>
      </c>
      <c r="E208" s="798"/>
      <c r="F208" s="806"/>
      <c r="G208" s="803"/>
      <c r="H208" s="806"/>
      <c r="I208" s="803"/>
      <c r="J208" s="806"/>
      <c r="K208" s="803"/>
      <c r="L208" s="806"/>
      <c r="M208" s="809"/>
      <c r="N208" s="799"/>
      <c r="O208" s="809"/>
      <c r="P208" s="799"/>
      <c r="Q208" s="204"/>
      <c r="R208" s="204"/>
    </row>
    <row r="209" spans="2:18">
      <c r="B209" s="244">
        <v>42014</v>
      </c>
      <c r="C209" s="613">
        <v>30</v>
      </c>
      <c r="D209" s="792">
        <v>26</v>
      </c>
      <c r="E209" s="798"/>
      <c r="F209" s="806"/>
      <c r="G209" s="803"/>
      <c r="H209" s="806"/>
      <c r="I209" s="803"/>
      <c r="J209" s="806"/>
      <c r="K209" s="803"/>
      <c r="L209" s="806"/>
      <c r="M209" s="809"/>
      <c r="N209" s="799"/>
      <c r="O209" s="809"/>
      <c r="P209" s="799"/>
      <c r="Q209" s="204"/>
      <c r="R209" s="204"/>
    </row>
    <row r="210" spans="2:18">
      <c r="B210" s="244">
        <v>42015</v>
      </c>
      <c r="C210" s="613">
        <v>34</v>
      </c>
      <c r="D210" s="792">
        <v>27</v>
      </c>
      <c r="E210" s="798"/>
      <c r="F210" s="806"/>
      <c r="G210" s="803"/>
      <c r="H210" s="806"/>
      <c r="I210" s="803"/>
      <c r="J210" s="806"/>
      <c r="K210" s="803"/>
      <c r="L210" s="806"/>
      <c r="M210" s="809"/>
      <c r="N210" s="799"/>
      <c r="O210" s="809"/>
      <c r="P210" s="799"/>
      <c r="Q210" s="204"/>
      <c r="R210" s="204"/>
    </row>
    <row r="211" spans="2:18">
      <c r="B211" s="244">
        <v>42016</v>
      </c>
      <c r="C211" s="613">
        <v>60</v>
      </c>
      <c r="D211" s="792">
        <v>53</v>
      </c>
      <c r="E211" s="798"/>
      <c r="F211" s="806"/>
      <c r="G211" s="803"/>
      <c r="H211" s="806"/>
      <c r="I211" s="803"/>
      <c r="J211" s="806"/>
      <c r="K211" s="803"/>
      <c r="L211" s="806"/>
      <c r="M211" s="809"/>
      <c r="N211" s="799"/>
      <c r="O211" s="809"/>
      <c r="P211" s="799"/>
      <c r="Q211" s="204"/>
      <c r="R211" s="204"/>
    </row>
    <row r="212" spans="2:18">
      <c r="B212" s="244">
        <v>42017</v>
      </c>
      <c r="C212" s="613">
        <v>107</v>
      </c>
      <c r="D212" s="792">
        <v>72</v>
      </c>
      <c r="E212" s="798"/>
      <c r="F212" s="806"/>
      <c r="G212" s="803"/>
      <c r="H212" s="806"/>
      <c r="I212" s="803"/>
      <c r="J212" s="806"/>
      <c r="K212" s="803"/>
      <c r="L212" s="806"/>
      <c r="M212" s="809"/>
      <c r="N212" s="799"/>
      <c r="O212" s="809"/>
      <c r="P212" s="799"/>
      <c r="Q212" s="204"/>
      <c r="R212" s="204"/>
    </row>
    <row r="213" spans="2:18">
      <c r="B213" s="244">
        <v>42018</v>
      </c>
      <c r="C213" s="613">
        <v>72</v>
      </c>
      <c r="D213" s="792">
        <v>66</v>
      </c>
      <c r="E213" s="798"/>
      <c r="F213" s="806"/>
      <c r="G213" s="803"/>
      <c r="H213" s="806"/>
      <c r="I213" s="803"/>
      <c r="J213" s="806"/>
      <c r="K213" s="803"/>
      <c r="L213" s="806"/>
      <c r="M213" s="809"/>
      <c r="N213" s="799"/>
      <c r="O213" s="809"/>
      <c r="P213" s="799"/>
      <c r="Q213" s="204"/>
      <c r="R213" s="204"/>
    </row>
    <row r="214" spans="2:18">
      <c r="B214" s="244">
        <v>42019</v>
      </c>
      <c r="C214" s="613">
        <v>37</v>
      </c>
      <c r="D214" s="792">
        <v>34</v>
      </c>
      <c r="E214" s="798"/>
      <c r="F214" s="806"/>
      <c r="G214" s="803"/>
      <c r="H214" s="806"/>
      <c r="I214" s="803"/>
      <c r="J214" s="806"/>
      <c r="K214" s="803"/>
      <c r="L214" s="806"/>
      <c r="M214" s="809"/>
      <c r="N214" s="799"/>
      <c r="O214" s="809"/>
      <c r="P214" s="799"/>
      <c r="Q214" s="204"/>
      <c r="R214" s="204"/>
    </row>
    <row r="215" spans="2:18">
      <c r="B215" s="244">
        <v>42020</v>
      </c>
      <c r="C215" s="613">
        <v>41</v>
      </c>
      <c r="D215" s="792">
        <v>35</v>
      </c>
      <c r="E215" s="798"/>
      <c r="F215" s="806"/>
      <c r="G215" s="803"/>
      <c r="H215" s="806"/>
      <c r="I215" s="803"/>
      <c r="J215" s="806"/>
      <c r="K215" s="803"/>
      <c r="L215" s="806"/>
      <c r="M215" s="809"/>
      <c r="N215" s="799"/>
      <c r="O215" s="809"/>
      <c r="P215" s="799"/>
      <c r="Q215" s="204"/>
      <c r="R215" s="204"/>
    </row>
    <row r="216" spans="2:18">
      <c r="B216" s="244">
        <v>42021</v>
      </c>
      <c r="C216" s="613">
        <v>41</v>
      </c>
      <c r="D216" s="792">
        <v>28</v>
      </c>
      <c r="E216" s="798"/>
      <c r="F216" s="806"/>
      <c r="G216" s="803"/>
      <c r="H216" s="806"/>
      <c r="I216" s="803"/>
      <c r="J216" s="806"/>
      <c r="K216" s="803"/>
      <c r="L216" s="806"/>
      <c r="M216" s="809"/>
      <c r="N216" s="799"/>
      <c r="O216" s="809"/>
      <c r="P216" s="799"/>
      <c r="Q216" s="204"/>
      <c r="R216" s="204"/>
    </row>
    <row r="217" spans="2:18">
      <c r="B217" s="244">
        <v>42022</v>
      </c>
      <c r="C217" s="613">
        <v>21</v>
      </c>
      <c r="D217" s="792">
        <v>16</v>
      </c>
      <c r="E217" s="798"/>
      <c r="F217" s="806"/>
      <c r="G217" s="803"/>
      <c r="H217" s="806"/>
      <c r="I217" s="803"/>
      <c r="J217" s="806"/>
      <c r="K217" s="803"/>
      <c r="L217" s="806"/>
      <c r="M217" s="809"/>
      <c r="N217" s="799"/>
      <c r="O217" s="809"/>
      <c r="P217" s="799"/>
      <c r="Q217" s="204"/>
      <c r="R217" s="204"/>
    </row>
    <row r="218" spans="2:18">
      <c r="B218" s="244">
        <v>42023</v>
      </c>
      <c r="C218" s="613">
        <v>62</v>
      </c>
      <c r="D218" s="792">
        <v>56</v>
      </c>
      <c r="E218" s="798"/>
      <c r="F218" s="806"/>
      <c r="G218" s="803"/>
      <c r="H218" s="806"/>
      <c r="I218" s="803"/>
      <c r="J218" s="806"/>
      <c r="K218" s="803"/>
      <c r="L218" s="806"/>
      <c r="M218" s="809"/>
      <c r="N218" s="799"/>
      <c r="O218" s="809"/>
      <c r="P218" s="799"/>
      <c r="Q218" s="204"/>
      <c r="R218" s="204"/>
    </row>
    <row r="219" spans="2:18">
      <c r="B219" s="244">
        <v>42024</v>
      </c>
      <c r="C219" s="613">
        <v>58</v>
      </c>
      <c r="D219" s="792">
        <v>52</v>
      </c>
      <c r="E219" s="798"/>
      <c r="F219" s="806"/>
      <c r="G219" s="803"/>
      <c r="H219" s="806"/>
      <c r="I219" s="803"/>
      <c r="J219" s="806"/>
      <c r="K219" s="803"/>
      <c r="L219" s="806"/>
      <c r="M219" s="809"/>
      <c r="N219" s="799"/>
      <c r="O219" s="809"/>
      <c r="P219" s="799"/>
      <c r="Q219" s="204"/>
      <c r="R219" s="204"/>
    </row>
    <row r="220" spans="2:18">
      <c r="B220" s="244">
        <v>42025</v>
      </c>
      <c r="C220" s="613">
        <v>190</v>
      </c>
      <c r="D220" s="792">
        <v>96</v>
      </c>
      <c r="E220" s="798"/>
      <c r="F220" s="806"/>
      <c r="G220" s="803"/>
      <c r="H220" s="806"/>
      <c r="I220" s="803"/>
      <c r="J220" s="806"/>
      <c r="K220" s="803"/>
      <c r="L220" s="806"/>
      <c r="M220" s="809"/>
      <c r="N220" s="799"/>
      <c r="O220" s="809"/>
      <c r="P220" s="799"/>
      <c r="Q220" s="204"/>
      <c r="R220" s="204"/>
    </row>
    <row r="221" spans="2:18">
      <c r="B221" s="244">
        <v>42026</v>
      </c>
      <c r="C221" s="613">
        <v>152</v>
      </c>
      <c r="D221" s="792">
        <v>99</v>
      </c>
      <c r="E221" s="798"/>
      <c r="F221" s="806"/>
      <c r="G221" s="803"/>
      <c r="H221" s="806"/>
      <c r="I221" s="803"/>
      <c r="J221" s="806"/>
      <c r="K221" s="803"/>
      <c r="L221" s="806"/>
      <c r="M221" s="809"/>
      <c r="N221" s="799"/>
      <c r="O221" s="809"/>
      <c r="P221" s="799"/>
      <c r="Q221" s="204"/>
      <c r="R221" s="204"/>
    </row>
    <row r="222" spans="2:18">
      <c r="B222" s="244">
        <v>42027</v>
      </c>
      <c r="C222" s="613">
        <v>60</v>
      </c>
      <c r="D222" s="792">
        <v>58</v>
      </c>
      <c r="E222" s="798"/>
      <c r="F222" s="806"/>
      <c r="G222" s="803"/>
      <c r="H222" s="806"/>
      <c r="I222" s="803"/>
      <c r="J222" s="806"/>
      <c r="K222" s="803"/>
      <c r="L222" s="806"/>
      <c r="M222" s="809"/>
      <c r="N222" s="799"/>
      <c r="O222" s="809"/>
      <c r="P222" s="799"/>
      <c r="Q222" s="204"/>
      <c r="R222" s="204"/>
    </row>
    <row r="223" spans="2:18">
      <c r="B223" s="244">
        <v>42028</v>
      </c>
      <c r="C223" s="613">
        <v>73</v>
      </c>
      <c r="D223" s="792">
        <v>68</v>
      </c>
      <c r="E223" s="798"/>
      <c r="F223" s="806"/>
      <c r="G223" s="803"/>
      <c r="H223" s="806"/>
      <c r="I223" s="803"/>
      <c r="J223" s="806"/>
      <c r="K223" s="803"/>
      <c r="L223" s="806"/>
      <c r="M223" s="809"/>
      <c r="N223" s="799"/>
      <c r="O223" s="809"/>
      <c r="P223" s="799"/>
      <c r="Q223" s="204"/>
      <c r="R223" s="204"/>
    </row>
    <row r="224" spans="2:18">
      <c r="B224" s="244">
        <v>42029</v>
      </c>
      <c r="C224" s="613">
        <v>21</v>
      </c>
      <c r="D224" s="792">
        <v>18</v>
      </c>
      <c r="E224" s="798"/>
      <c r="F224" s="806"/>
      <c r="G224" s="803"/>
      <c r="H224" s="806"/>
      <c r="I224" s="803"/>
      <c r="J224" s="806"/>
      <c r="K224" s="803"/>
      <c r="L224" s="806"/>
      <c r="M224" s="809"/>
      <c r="N224" s="799"/>
      <c r="O224" s="809"/>
      <c r="P224" s="799"/>
      <c r="Q224" s="204"/>
      <c r="R224" s="204"/>
    </row>
    <row r="225" spans="2:18">
      <c r="B225" s="244">
        <v>42030</v>
      </c>
      <c r="C225" s="613">
        <v>25</v>
      </c>
      <c r="D225" s="792">
        <v>23</v>
      </c>
      <c r="E225" s="798"/>
      <c r="F225" s="806"/>
      <c r="G225" s="803"/>
      <c r="H225" s="806"/>
      <c r="I225" s="803"/>
      <c r="J225" s="806"/>
      <c r="K225" s="803"/>
      <c r="L225" s="806"/>
      <c r="M225" s="809"/>
      <c r="N225" s="799"/>
      <c r="O225" s="809"/>
      <c r="P225" s="799"/>
      <c r="Q225" s="204"/>
      <c r="R225" s="204"/>
    </row>
    <row r="226" spans="2:18">
      <c r="B226" s="244">
        <v>42031</v>
      </c>
      <c r="C226" s="613">
        <v>70</v>
      </c>
      <c r="D226" s="792">
        <v>67</v>
      </c>
      <c r="E226" s="798"/>
      <c r="F226" s="806"/>
      <c r="G226" s="803"/>
      <c r="H226" s="806"/>
      <c r="I226" s="803"/>
      <c r="J226" s="806"/>
      <c r="K226" s="803"/>
      <c r="L226" s="806"/>
      <c r="M226" s="809"/>
      <c r="N226" s="799"/>
      <c r="O226" s="809"/>
      <c r="P226" s="799"/>
      <c r="Q226" s="204"/>
      <c r="R226" s="204"/>
    </row>
    <row r="227" spans="2:18">
      <c r="B227" s="244">
        <v>42032</v>
      </c>
      <c r="C227" s="613">
        <v>76</v>
      </c>
      <c r="D227" s="792">
        <v>65</v>
      </c>
      <c r="E227" s="798"/>
      <c r="F227" s="806"/>
      <c r="G227" s="803"/>
      <c r="H227" s="806"/>
      <c r="I227" s="803"/>
      <c r="J227" s="806"/>
      <c r="K227" s="803"/>
      <c r="L227" s="806"/>
      <c r="M227" s="809"/>
      <c r="N227" s="799"/>
      <c r="O227" s="809"/>
      <c r="P227" s="799"/>
      <c r="Q227" s="204"/>
      <c r="R227" s="204"/>
    </row>
    <row r="228" spans="2:18">
      <c r="B228" s="244">
        <v>42033</v>
      </c>
      <c r="C228" s="613">
        <v>65</v>
      </c>
      <c r="D228" s="792">
        <v>54</v>
      </c>
      <c r="E228" s="798"/>
      <c r="F228" s="806"/>
      <c r="G228" s="803"/>
      <c r="H228" s="806"/>
      <c r="I228" s="803"/>
      <c r="J228" s="806"/>
      <c r="K228" s="803"/>
      <c r="L228" s="806"/>
      <c r="M228" s="809"/>
      <c r="N228" s="799"/>
      <c r="O228" s="809"/>
      <c r="P228" s="799"/>
      <c r="Q228" s="204"/>
      <c r="R228" s="204"/>
    </row>
    <row r="229" spans="2:18">
      <c r="B229" s="244">
        <v>42034</v>
      </c>
      <c r="C229" s="613">
        <v>64</v>
      </c>
      <c r="D229" s="792">
        <v>59</v>
      </c>
      <c r="E229" s="798"/>
      <c r="F229" s="806"/>
      <c r="G229" s="803"/>
      <c r="H229" s="806"/>
      <c r="I229" s="803"/>
      <c r="J229" s="806"/>
      <c r="K229" s="803"/>
      <c r="L229" s="806"/>
      <c r="M229" s="809"/>
      <c r="N229" s="799"/>
      <c r="O229" s="809"/>
      <c r="P229" s="799"/>
      <c r="Q229" s="204"/>
      <c r="R229" s="204"/>
    </row>
    <row r="230" spans="2:18">
      <c r="B230" s="244">
        <v>42035</v>
      </c>
      <c r="C230" s="613">
        <v>43</v>
      </c>
      <c r="D230" s="792">
        <v>31</v>
      </c>
      <c r="E230" s="798"/>
      <c r="F230" s="806"/>
      <c r="G230" s="803"/>
      <c r="H230" s="806"/>
      <c r="I230" s="803"/>
      <c r="J230" s="806"/>
      <c r="K230" s="803"/>
      <c r="L230" s="806"/>
      <c r="M230" s="809"/>
      <c r="N230" s="799"/>
      <c r="O230" s="809"/>
      <c r="P230" s="799"/>
      <c r="Q230" s="204"/>
      <c r="R230" s="204"/>
    </row>
    <row r="231" spans="2:18">
      <c r="B231" s="244">
        <v>42036</v>
      </c>
      <c r="C231" s="613">
        <v>30</v>
      </c>
      <c r="D231" s="792">
        <v>27</v>
      </c>
      <c r="E231" s="798"/>
      <c r="F231" s="806"/>
      <c r="G231" s="803"/>
      <c r="H231" s="806"/>
      <c r="I231" s="803"/>
      <c r="J231" s="806"/>
      <c r="K231" s="803"/>
      <c r="L231" s="806"/>
      <c r="M231" s="809"/>
      <c r="N231" s="799"/>
      <c r="O231" s="809"/>
      <c r="P231" s="799"/>
      <c r="Q231" s="204"/>
      <c r="R231" s="204"/>
    </row>
    <row r="232" spans="2:18">
      <c r="B232" s="244">
        <v>42037</v>
      </c>
      <c r="C232" s="613">
        <v>56</v>
      </c>
      <c r="D232" s="792">
        <v>50</v>
      </c>
      <c r="E232" s="798"/>
      <c r="F232" s="806"/>
      <c r="G232" s="803"/>
      <c r="H232" s="806"/>
      <c r="I232" s="803"/>
      <c r="J232" s="806"/>
      <c r="K232" s="803"/>
      <c r="L232" s="806"/>
      <c r="M232" s="809"/>
      <c r="N232" s="799"/>
      <c r="O232" s="809"/>
      <c r="P232" s="799"/>
      <c r="Q232" s="204"/>
      <c r="R232" s="204"/>
    </row>
    <row r="233" spans="2:18">
      <c r="B233" s="244">
        <v>42038</v>
      </c>
      <c r="C233" s="613">
        <v>72</v>
      </c>
      <c r="D233" s="792">
        <v>52</v>
      </c>
      <c r="E233" s="798"/>
      <c r="F233" s="806"/>
      <c r="G233" s="803"/>
      <c r="H233" s="806"/>
      <c r="I233" s="803"/>
      <c r="J233" s="806"/>
      <c r="K233" s="803"/>
      <c r="L233" s="806"/>
      <c r="M233" s="809"/>
      <c r="N233" s="799"/>
      <c r="O233" s="809"/>
      <c r="P233" s="799"/>
      <c r="Q233" s="204"/>
      <c r="R233" s="204"/>
    </row>
    <row r="234" spans="2:18">
      <c r="B234" s="244">
        <v>42039</v>
      </c>
      <c r="C234" s="613">
        <v>56</v>
      </c>
      <c r="D234" s="792">
        <v>47</v>
      </c>
      <c r="E234" s="798"/>
      <c r="F234" s="806"/>
      <c r="G234" s="803"/>
      <c r="H234" s="806"/>
      <c r="I234" s="803"/>
      <c r="J234" s="806"/>
      <c r="K234" s="803"/>
      <c r="L234" s="806"/>
      <c r="M234" s="809"/>
      <c r="N234" s="799"/>
      <c r="O234" s="809"/>
      <c r="P234" s="799"/>
      <c r="Q234" s="204"/>
      <c r="R234" s="204"/>
    </row>
    <row r="235" spans="2:18">
      <c r="B235" s="244">
        <v>42040</v>
      </c>
      <c r="C235" s="613">
        <v>64</v>
      </c>
      <c r="D235" s="792">
        <v>59</v>
      </c>
      <c r="E235" s="798"/>
      <c r="F235" s="806"/>
      <c r="G235" s="803"/>
      <c r="H235" s="806"/>
      <c r="I235" s="803"/>
      <c r="J235" s="806"/>
      <c r="K235" s="803"/>
      <c r="L235" s="806"/>
      <c r="M235" s="809"/>
      <c r="N235" s="799"/>
      <c r="O235" s="809"/>
      <c r="P235" s="799"/>
      <c r="Q235" s="204"/>
      <c r="R235" s="204"/>
    </row>
    <row r="236" spans="2:18">
      <c r="B236" s="244">
        <v>42041</v>
      </c>
      <c r="C236" s="613">
        <v>58</v>
      </c>
      <c r="D236" s="792">
        <v>50</v>
      </c>
      <c r="E236" s="798"/>
      <c r="F236" s="806"/>
      <c r="G236" s="803"/>
      <c r="H236" s="806"/>
      <c r="I236" s="803"/>
      <c r="J236" s="806"/>
      <c r="K236" s="803"/>
      <c r="L236" s="806"/>
      <c r="M236" s="809"/>
      <c r="N236" s="799"/>
      <c r="O236" s="809"/>
      <c r="P236" s="799"/>
      <c r="Q236" s="204"/>
      <c r="R236" s="204"/>
    </row>
    <row r="237" spans="2:18">
      <c r="B237" s="244">
        <v>42042</v>
      </c>
      <c r="C237" s="613">
        <v>37</v>
      </c>
      <c r="D237" s="792">
        <v>34</v>
      </c>
      <c r="E237" s="798"/>
      <c r="F237" s="806"/>
      <c r="G237" s="803"/>
      <c r="H237" s="806"/>
      <c r="I237" s="803"/>
      <c r="J237" s="806"/>
      <c r="K237" s="803"/>
      <c r="L237" s="806"/>
      <c r="M237" s="809"/>
      <c r="N237" s="799"/>
      <c r="O237" s="809"/>
      <c r="P237" s="799"/>
      <c r="Q237" s="204"/>
      <c r="R237" s="204"/>
    </row>
    <row r="238" spans="2:18">
      <c r="B238" s="244">
        <v>42043</v>
      </c>
      <c r="C238" s="613">
        <v>25</v>
      </c>
      <c r="D238" s="792">
        <v>22</v>
      </c>
      <c r="E238" s="798"/>
      <c r="F238" s="806"/>
      <c r="G238" s="803"/>
      <c r="H238" s="806"/>
      <c r="I238" s="803"/>
      <c r="J238" s="806"/>
      <c r="K238" s="803"/>
      <c r="L238" s="806"/>
      <c r="M238" s="809"/>
      <c r="N238" s="799"/>
      <c r="O238" s="809"/>
      <c r="P238" s="799"/>
      <c r="Q238" s="204"/>
      <c r="R238" s="204"/>
    </row>
    <row r="239" spans="2:18">
      <c r="B239" s="244">
        <v>42044</v>
      </c>
      <c r="C239" s="613">
        <v>45</v>
      </c>
      <c r="D239" s="792">
        <v>39</v>
      </c>
      <c r="E239" s="798"/>
      <c r="F239" s="806"/>
      <c r="G239" s="803"/>
      <c r="H239" s="806"/>
      <c r="I239" s="803"/>
      <c r="J239" s="806"/>
      <c r="K239" s="803"/>
      <c r="L239" s="806"/>
      <c r="M239" s="809"/>
      <c r="N239" s="799"/>
      <c r="O239" s="809"/>
      <c r="P239" s="799"/>
      <c r="Q239" s="204"/>
      <c r="R239" s="204"/>
    </row>
    <row r="240" spans="2:18">
      <c r="B240" s="244">
        <v>42045</v>
      </c>
      <c r="C240" s="613">
        <v>51</v>
      </c>
      <c r="D240" s="792">
        <v>47</v>
      </c>
      <c r="E240" s="798"/>
      <c r="F240" s="806"/>
      <c r="G240" s="803"/>
      <c r="H240" s="806"/>
      <c r="I240" s="803"/>
      <c r="J240" s="806"/>
      <c r="K240" s="803"/>
      <c r="L240" s="806"/>
      <c r="M240" s="809"/>
      <c r="N240" s="799"/>
      <c r="O240" s="809"/>
      <c r="P240" s="799"/>
      <c r="Q240" s="204"/>
      <c r="R240" s="204"/>
    </row>
    <row r="241" spans="2:18">
      <c r="B241" s="244">
        <v>42046</v>
      </c>
      <c r="C241" s="613">
        <v>62</v>
      </c>
      <c r="D241" s="792">
        <v>55</v>
      </c>
      <c r="E241" s="798"/>
      <c r="F241" s="806"/>
      <c r="G241" s="803"/>
      <c r="H241" s="806"/>
      <c r="I241" s="803"/>
      <c r="J241" s="806"/>
      <c r="K241" s="803"/>
      <c r="L241" s="806"/>
      <c r="M241" s="809"/>
      <c r="N241" s="799"/>
      <c r="O241" s="809"/>
      <c r="P241" s="799"/>
      <c r="Q241" s="204"/>
      <c r="R241" s="204"/>
    </row>
    <row r="242" spans="2:18">
      <c r="B242" s="244">
        <v>42047</v>
      </c>
      <c r="C242" s="613">
        <v>56</v>
      </c>
      <c r="D242" s="792">
        <v>52</v>
      </c>
      <c r="E242" s="798"/>
      <c r="F242" s="806"/>
      <c r="G242" s="803"/>
      <c r="H242" s="806"/>
      <c r="I242" s="803"/>
      <c r="J242" s="806"/>
      <c r="K242" s="803"/>
      <c r="L242" s="806"/>
      <c r="M242" s="809"/>
      <c r="N242" s="799"/>
      <c r="O242" s="809"/>
      <c r="P242" s="799"/>
      <c r="Q242" s="204"/>
      <c r="R242" s="204"/>
    </row>
    <row r="243" spans="2:18">
      <c r="B243" s="244">
        <v>42048</v>
      </c>
      <c r="C243" s="613">
        <v>61</v>
      </c>
      <c r="D243" s="792">
        <v>53</v>
      </c>
      <c r="E243" s="798"/>
      <c r="F243" s="806"/>
      <c r="G243" s="803"/>
      <c r="H243" s="806"/>
      <c r="I243" s="803"/>
      <c r="J243" s="806"/>
      <c r="K243" s="803"/>
      <c r="L243" s="806"/>
      <c r="M243" s="809"/>
      <c r="N243" s="799"/>
      <c r="O243" s="809"/>
      <c r="P243" s="799"/>
      <c r="Q243" s="204"/>
      <c r="R243" s="204"/>
    </row>
    <row r="244" spans="2:18">
      <c r="B244" s="244">
        <v>42049</v>
      </c>
      <c r="C244" s="613">
        <v>41</v>
      </c>
      <c r="D244" s="792">
        <v>29</v>
      </c>
      <c r="E244" s="798"/>
      <c r="F244" s="806"/>
      <c r="G244" s="803"/>
      <c r="H244" s="806"/>
      <c r="I244" s="803"/>
      <c r="J244" s="806"/>
      <c r="K244" s="803"/>
      <c r="L244" s="806"/>
      <c r="M244" s="809"/>
      <c r="N244" s="799"/>
      <c r="O244" s="809"/>
      <c r="P244" s="799"/>
      <c r="Q244" s="204"/>
      <c r="R244" s="204"/>
    </row>
    <row r="245" spans="2:18">
      <c r="B245" s="244">
        <v>42050</v>
      </c>
      <c r="C245" s="613">
        <v>42</v>
      </c>
      <c r="D245" s="792">
        <v>38</v>
      </c>
      <c r="E245" s="798"/>
      <c r="F245" s="806"/>
      <c r="G245" s="803"/>
      <c r="H245" s="806"/>
      <c r="I245" s="803"/>
      <c r="J245" s="806"/>
      <c r="K245" s="803"/>
      <c r="L245" s="806"/>
      <c r="M245" s="809"/>
      <c r="N245" s="799"/>
      <c r="O245" s="809"/>
      <c r="P245" s="799"/>
      <c r="Q245" s="204"/>
      <c r="R245" s="204"/>
    </row>
    <row r="246" spans="2:18">
      <c r="B246" s="244">
        <v>42051</v>
      </c>
      <c r="C246" s="613">
        <v>288</v>
      </c>
      <c r="D246" s="792">
        <v>120</v>
      </c>
      <c r="E246" s="798"/>
      <c r="F246" s="806"/>
      <c r="G246" s="803"/>
      <c r="H246" s="806"/>
      <c r="I246" s="803"/>
      <c r="J246" s="806"/>
      <c r="K246" s="803"/>
      <c r="L246" s="806"/>
      <c r="M246" s="809"/>
      <c r="N246" s="799"/>
      <c r="O246" s="809"/>
      <c r="P246" s="799"/>
      <c r="Q246" s="204"/>
      <c r="R246" s="204"/>
    </row>
    <row r="247" spans="2:18">
      <c r="B247" s="244">
        <v>42052</v>
      </c>
      <c r="C247" s="613">
        <v>53</v>
      </c>
      <c r="D247" s="792">
        <v>44</v>
      </c>
      <c r="E247" s="798"/>
      <c r="F247" s="806"/>
      <c r="G247" s="803"/>
      <c r="H247" s="806"/>
      <c r="I247" s="803"/>
      <c r="J247" s="806"/>
      <c r="K247" s="803"/>
      <c r="L247" s="806"/>
      <c r="M247" s="809"/>
      <c r="N247" s="799"/>
      <c r="O247" s="809"/>
      <c r="P247" s="799"/>
      <c r="Q247" s="204"/>
      <c r="R247" s="204"/>
    </row>
    <row r="248" spans="2:18">
      <c r="B248" s="244">
        <v>42053</v>
      </c>
      <c r="C248" s="613">
        <v>51</v>
      </c>
      <c r="D248" s="792">
        <v>45</v>
      </c>
      <c r="E248" s="798"/>
      <c r="F248" s="806"/>
      <c r="G248" s="803"/>
      <c r="H248" s="806"/>
      <c r="I248" s="803"/>
      <c r="J248" s="806"/>
      <c r="K248" s="803"/>
      <c r="L248" s="806"/>
      <c r="M248" s="809"/>
      <c r="N248" s="799"/>
      <c r="O248" s="809"/>
      <c r="P248" s="799"/>
      <c r="Q248" s="204"/>
      <c r="R248" s="204"/>
    </row>
    <row r="249" spans="2:18">
      <c r="B249" s="244">
        <v>42054</v>
      </c>
      <c r="C249" s="613">
        <v>93</v>
      </c>
      <c r="D249" s="792">
        <v>74</v>
      </c>
      <c r="E249" s="798"/>
      <c r="F249" s="806"/>
      <c r="G249" s="803"/>
      <c r="H249" s="806"/>
      <c r="I249" s="803"/>
      <c r="J249" s="806"/>
      <c r="K249" s="803"/>
      <c r="L249" s="806"/>
      <c r="M249" s="809"/>
      <c r="N249" s="799"/>
      <c r="O249" s="809"/>
      <c r="P249" s="799"/>
      <c r="Q249" s="204"/>
      <c r="R249" s="204"/>
    </row>
    <row r="250" spans="2:18">
      <c r="B250" s="244">
        <v>42055</v>
      </c>
      <c r="C250" s="613">
        <v>141</v>
      </c>
      <c r="D250" s="792">
        <v>66</v>
      </c>
      <c r="E250" s="798"/>
      <c r="F250" s="806"/>
      <c r="G250" s="803"/>
      <c r="H250" s="806"/>
      <c r="I250" s="803"/>
      <c r="J250" s="806"/>
      <c r="K250" s="803"/>
      <c r="L250" s="806"/>
      <c r="M250" s="809"/>
      <c r="N250" s="799"/>
      <c r="O250" s="809"/>
      <c r="P250" s="799"/>
      <c r="Q250" s="204"/>
      <c r="R250" s="204"/>
    </row>
    <row r="251" spans="2:18">
      <c r="B251" s="244">
        <v>42056</v>
      </c>
      <c r="C251" s="613">
        <v>36</v>
      </c>
      <c r="D251" s="792">
        <v>29</v>
      </c>
      <c r="E251" s="798"/>
      <c r="F251" s="806"/>
      <c r="G251" s="803"/>
      <c r="H251" s="806"/>
      <c r="I251" s="803"/>
      <c r="J251" s="806"/>
      <c r="K251" s="803"/>
      <c r="L251" s="806"/>
      <c r="M251" s="809"/>
      <c r="N251" s="799"/>
      <c r="O251" s="809"/>
      <c r="P251" s="799"/>
      <c r="Q251" s="204"/>
      <c r="R251" s="204"/>
    </row>
    <row r="252" spans="2:18">
      <c r="B252" s="244">
        <v>42057</v>
      </c>
      <c r="C252" s="613">
        <v>34</v>
      </c>
      <c r="D252" s="792">
        <v>29</v>
      </c>
      <c r="E252" s="798"/>
      <c r="F252" s="806"/>
      <c r="G252" s="803"/>
      <c r="H252" s="806"/>
      <c r="I252" s="803"/>
      <c r="J252" s="806"/>
      <c r="K252" s="803"/>
      <c r="L252" s="806"/>
      <c r="M252" s="809"/>
      <c r="N252" s="799"/>
      <c r="O252" s="809"/>
      <c r="P252" s="799"/>
      <c r="Q252" s="204"/>
      <c r="R252" s="204"/>
    </row>
    <row r="253" spans="2:18">
      <c r="B253" s="244">
        <v>42058</v>
      </c>
      <c r="C253" s="613">
        <v>189</v>
      </c>
      <c r="D253" s="792">
        <v>142</v>
      </c>
      <c r="E253" s="798"/>
      <c r="F253" s="806"/>
      <c r="G253" s="803"/>
      <c r="H253" s="806"/>
      <c r="I253" s="803"/>
      <c r="J253" s="806"/>
      <c r="K253" s="803"/>
      <c r="L253" s="806"/>
      <c r="M253" s="809"/>
      <c r="N253" s="799"/>
      <c r="O253" s="809"/>
      <c r="P253" s="799"/>
      <c r="Q253" s="204"/>
      <c r="R253" s="204"/>
    </row>
    <row r="254" spans="2:18">
      <c r="B254" s="244">
        <v>42059</v>
      </c>
      <c r="C254" s="613">
        <v>145</v>
      </c>
      <c r="D254" s="792">
        <v>118</v>
      </c>
      <c r="E254" s="798"/>
      <c r="F254" s="806"/>
      <c r="G254" s="803"/>
      <c r="H254" s="806"/>
      <c r="I254" s="803"/>
      <c r="J254" s="806"/>
      <c r="K254" s="803"/>
      <c r="L254" s="806"/>
      <c r="M254" s="809"/>
      <c r="N254" s="799"/>
      <c r="O254" s="809"/>
      <c r="P254" s="799"/>
      <c r="Q254" s="204"/>
      <c r="R254" s="204"/>
    </row>
    <row r="255" spans="2:18">
      <c r="B255" s="244">
        <v>42060</v>
      </c>
      <c r="C255" s="613">
        <v>77</v>
      </c>
      <c r="D255" s="792">
        <v>66</v>
      </c>
      <c r="E255" s="798"/>
      <c r="F255" s="806"/>
      <c r="G255" s="803"/>
      <c r="H255" s="806"/>
      <c r="I255" s="803"/>
      <c r="J255" s="806"/>
      <c r="K255" s="803"/>
      <c r="L255" s="806"/>
      <c r="M255" s="809"/>
      <c r="N255" s="799"/>
      <c r="O255" s="809"/>
      <c r="P255" s="799"/>
      <c r="Q255" s="204"/>
      <c r="R255" s="204"/>
    </row>
    <row r="256" spans="2:18">
      <c r="B256" s="244">
        <v>42061</v>
      </c>
      <c r="C256" s="613">
        <v>62</v>
      </c>
      <c r="D256" s="792">
        <v>56</v>
      </c>
      <c r="E256" s="798"/>
      <c r="F256" s="806"/>
      <c r="G256" s="803"/>
      <c r="H256" s="806"/>
      <c r="I256" s="803"/>
      <c r="J256" s="806"/>
      <c r="K256" s="803"/>
      <c r="L256" s="806"/>
      <c r="M256" s="809"/>
      <c r="N256" s="799"/>
      <c r="O256" s="809"/>
      <c r="P256" s="799"/>
      <c r="Q256" s="204"/>
      <c r="R256" s="204"/>
    </row>
    <row r="257" spans="2:18">
      <c r="B257" s="244">
        <v>42062</v>
      </c>
      <c r="C257" s="613">
        <v>87</v>
      </c>
      <c r="D257" s="792">
        <v>63</v>
      </c>
      <c r="E257" s="798"/>
      <c r="F257" s="806"/>
      <c r="G257" s="803"/>
      <c r="H257" s="806"/>
      <c r="I257" s="803"/>
      <c r="J257" s="806"/>
      <c r="K257" s="803"/>
      <c r="L257" s="806"/>
      <c r="M257" s="809"/>
      <c r="N257" s="799"/>
      <c r="O257" s="809"/>
      <c r="P257" s="799"/>
      <c r="Q257" s="204"/>
      <c r="R257" s="204"/>
    </row>
    <row r="258" spans="2:18">
      <c r="B258" s="244">
        <v>42063</v>
      </c>
      <c r="C258" s="613">
        <v>49</v>
      </c>
      <c r="D258" s="792">
        <v>43</v>
      </c>
      <c r="E258" s="798"/>
      <c r="F258" s="806"/>
      <c r="G258" s="803"/>
      <c r="H258" s="806"/>
      <c r="I258" s="803"/>
      <c r="J258" s="806"/>
      <c r="K258" s="803"/>
      <c r="L258" s="806"/>
      <c r="M258" s="809"/>
      <c r="N258" s="799"/>
      <c r="O258" s="809"/>
      <c r="P258" s="799"/>
      <c r="Q258" s="204"/>
      <c r="R258" s="204"/>
    </row>
    <row r="259" spans="2:18">
      <c r="B259" s="244">
        <v>42064</v>
      </c>
      <c r="C259" s="613">
        <v>17</v>
      </c>
      <c r="D259" s="792">
        <v>14</v>
      </c>
      <c r="E259" s="798"/>
      <c r="F259" s="806"/>
      <c r="G259" s="803"/>
      <c r="H259" s="806"/>
      <c r="I259" s="803"/>
      <c r="J259" s="806"/>
      <c r="K259" s="803"/>
      <c r="L259" s="806"/>
      <c r="M259" s="809"/>
      <c r="N259" s="799"/>
      <c r="O259" s="809"/>
      <c r="P259" s="799"/>
      <c r="Q259" s="204"/>
      <c r="R259" s="204"/>
    </row>
    <row r="260" spans="2:18">
      <c r="B260" s="244">
        <v>42065</v>
      </c>
      <c r="C260" s="613">
        <v>60</v>
      </c>
      <c r="D260" s="792">
        <v>54</v>
      </c>
      <c r="E260" s="798"/>
      <c r="F260" s="806"/>
      <c r="G260" s="803"/>
      <c r="H260" s="806"/>
      <c r="I260" s="803"/>
      <c r="J260" s="806"/>
      <c r="K260" s="803"/>
      <c r="L260" s="806"/>
      <c r="M260" s="809"/>
      <c r="N260" s="799"/>
      <c r="O260" s="809"/>
      <c r="P260" s="799"/>
      <c r="Q260" s="204"/>
      <c r="R260" s="204"/>
    </row>
    <row r="261" spans="2:18">
      <c r="B261" s="244">
        <v>42066</v>
      </c>
      <c r="C261" s="613">
        <v>60</v>
      </c>
      <c r="D261" s="792">
        <v>60</v>
      </c>
      <c r="E261" s="798"/>
      <c r="F261" s="806"/>
      <c r="G261" s="803"/>
      <c r="H261" s="806"/>
      <c r="I261" s="803"/>
      <c r="J261" s="806"/>
      <c r="K261" s="803"/>
      <c r="L261" s="806"/>
      <c r="M261" s="809"/>
      <c r="N261" s="799"/>
      <c r="O261" s="809"/>
      <c r="P261" s="799"/>
      <c r="Q261" s="204"/>
      <c r="R261" s="204"/>
    </row>
    <row r="262" spans="2:18">
      <c r="B262" s="244">
        <v>42067</v>
      </c>
      <c r="C262" s="613">
        <v>57</v>
      </c>
      <c r="D262" s="792">
        <v>50</v>
      </c>
      <c r="E262" s="798"/>
      <c r="F262" s="806"/>
      <c r="G262" s="803"/>
      <c r="H262" s="806"/>
      <c r="I262" s="803"/>
      <c r="J262" s="806"/>
      <c r="K262" s="803"/>
      <c r="L262" s="806"/>
      <c r="M262" s="809"/>
      <c r="N262" s="799"/>
      <c r="O262" s="809"/>
      <c r="P262" s="799"/>
      <c r="Q262" s="204"/>
      <c r="R262" s="204"/>
    </row>
    <row r="263" spans="2:18">
      <c r="B263" s="244">
        <v>42068</v>
      </c>
      <c r="C263" s="613">
        <v>51</v>
      </c>
      <c r="D263" s="792">
        <v>47</v>
      </c>
      <c r="E263" s="798"/>
      <c r="F263" s="806"/>
      <c r="G263" s="803"/>
      <c r="H263" s="806"/>
      <c r="I263" s="803"/>
      <c r="J263" s="806"/>
      <c r="K263" s="803"/>
      <c r="L263" s="806"/>
      <c r="M263" s="809"/>
      <c r="N263" s="799"/>
      <c r="O263" s="809"/>
      <c r="P263" s="799"/>
      <c r="Q263" s="204"/>
      <c r="R263" s="204"/>
    </row>
    <row r="264" spans="2:18">
      <c r="B264" s="244">
        <v>42069</v>
      </c>
      <c r="C264" s="613">
        <v>70</v>
      </c>
      <c r="D264" s="792">
        <v>62</v>
      </c>
      <c r="E264" s="798"/>
      <c r="F264" s="806"/>
      <c r="G264" s="803"/>
      <c r="H264" s="806"/>
      <c r="I264" s="803"/>
      <c r="J264" s="806"/>
      <c r="K264" s="803"/>
      <c r="L264" s="806"/>
      <c r="M264" s="809"/>
      <c r="N264" s="799"/>
      <c r="O264" s="809"/>
      <c r="P264" s="799"/>
      <c r="Q264" s="204"/>
      <c r="R264" s="204"/>
    </row>
    <row r="265" spans="2:18">
      <c r="B265" s="244">
        <v>42070</v>
      </c>
      <c r="C265" s="613">
        <v>34</v>
      </c>
      <c r="D265" s="792">
        <v>31</v>
      </c>
      <c r="E265" s="798"/>
      <c r="F265" s="806"/>
      <c r="G265" s="803"/>
      <c r="H265" s="806"/>
      <c r="I265" s="803"/>
      <c r="J265" s="806"/>
      <c r="K265" s="803"/>
      <c r="L265" s="806"/>
      <c r="M265" s="809"/>
      <c r="N265" s="799"/>
      <c r="O265" s="809"/>
      <c r="P265" s="799"/>
      <c r="Q265" s="204"/>
      <c r="R265" s="204"/>
    </row>
    <row r="266" spans="2:18">
      <c r="B266" s="244">
        <v>42071</v>
      </c>
      <c r="C266" s="613">
        <v>19</v>
      </c>
      <c r="D266" s="792">
        <v>16</v>
      </c>
      <c r="E266" s="798"/>
      <c r="F266" s="806"/>
      <c r="G266" s="803"/>
      <c r="H266" s="806"/>
      <c r="I266" s="803"/>
      <c r="J266" s="806"/>
      <c r="K266" s="803"/>
      <c r="L266" s="806"/>
      <c r="M266" s="809"/>
      <c r="N266" s="799"/>
      <c r="O266" s="809"/>
      <c r="P266" s="799"/>
      <c r="Q266" s="204"/>
      <c r="R266" s="204"/>
    </row>
    <row r="267" spans="2:18">
      <c r="B267" s="244">
        <v>42072</v>
      </c>
      <c r="C267" s="613">
        <v>25</v>
      </c>
      <c r="D267" s="792">
        <v>23</v>
      </c>
      <c r="E267" s="798"/>
      <c r="F267" s="806"/>
      <c r="G267" s="803"/>
      <c r="H267" s="806"/>
      <c r="I267" s="803"/>
      <c r="J267" s="806"/>
      <c r="K267" s="803"/>
      <c r="L267" s="806"/>
      <c r="M267" s="809"/>
      <c r="N267" s="799"/>
      <c r="O267" s="809"/>
      <c r="P267" s="799"/>
      <c r="Q267" s="204"/>
      <c r="R267" s="204"/>
    </row>
    <row r="268" spans="2:18">
      <c r="B268" s="244">
        <v>42073</v>
      </c>
      <c r="C268" s="613">
        <v>63</v>
      </c>
      <c r="D268" s="792">
        <v>59</v>
      </c>
      <c r="E268" s="798"/>
      <c r="F268" s="806"/>
      <c r="G268" s="803"/>
      <c r="H268" s="806"/>
      <c r="I268" s="803"/>
      <c r="J268" s="806"/>
      <c r="K268" s="803"/>
      <c r="L268" s="806"/>
      <c r="M268" s="809"/>
      <c r="N268" s="799"/>
      <c r="O268" s="809"/>
      <c r="P268" s="799"/>
      <c r="Q268" s="204"/>
      <c r="R268" s="204"/>
    </row>
    <row r="269" spans="2:18">
      <c r="B269" s="244">
        <v>42074</v>
      </c>
      <c r="C269" s="613">
        <v>77</v>
      </c>
      <c r="D269" s="792">
        <v>74</v>
      </c>
      <c r="E269" s="798"/>
      <c r="F269" s="806"/>
      <c r="G269" s="803"/>
      <c r="H269" s="806"/>
      <c r="I269" s="803"/>
      <c r="J269" s="806"/>
      <c r="K269" s="803"/>
      <c r="L269" s="806"/>
      <c r="M269" s="809"/>
      <c r="N269" s="799"/>
      <c r="O269" s="809"/>
      <c r="P269" s="799"/>
      <c r="Q269" s="204"/>
      <c r="R269" s="204"/>
    </row>
    <row r="270" spans="2:18">
      <c r="B270" s="244">
        <v>42075</v>
      </c>
      <c r="C270" s="613">
        <v>80</v>
      </c>
      <c r="D270" s="792">
        <v>69</v>
      </c>
      <c r="E270" s="798"/>
      <c r="F270" s="806"/>
      <c r="G270" s="803"/>
      <c r="H270" s="806"/>
      <c r="I270" s="803"/>
      <c r="J270" s="806"/>
      <c r="K270" s="803"/>
      <c r="L270" s="806"/>
      <c r="M270" s="809"/>
      <c r="N270" s="799"/>
      <c r="O270" s="809"/>
      <c r="P270" s="799"/>
      <c r="Q270" s="204"/>
      <c r="R270" s="204"/>
    </row>
    <row r="271" spans="2:18">
      <c r="B271" s="244">
        <v>42076</v>
      </c>
      <c r="C271" s="613">
        <v>156</v>
      </c>
      <c r="D271" s="792">
        <v>77</v>
      </c>
      <c r="E271" s="798"/>
      <c r="F271" s="806"/>
      <c r="G271" s="803"/>
      <c r="H271" s="806"/>
      <c r="I271" s="803"/>
      <c r="J271" s="806"/>
      <c r="K271" s="803"/>
      <c r="L271" s="806"/>
      <c r="M271" s="809"/>
      <c r="N271" s="799"/>
      <c r="O271" s="809"/>
      <c r="P271" s="799"/>
      <c r="Q271" s="204"/>
      <c r="R271" s="204"/>
    </row>
    <row r="272" spans="2:18">
      <c r="B272" s="244">
        <v>42077</v>
      </c>
      <c r="C272" s="613">
        <v>31</v>
      </c>
      <c r="D272" s="792">
        <v>29</v>
      </c>
      <c r="E272" s="798"/>
      <c r="F272" s="806"/>
      <c r="G272" s="803"/>
      <c r="H272" s="806"/>
      <c r="I272" s="803"/>
      <c r="J272" s="806"/>
      <c r="K272" s="803"/>
      <c r="L272" s="806"/>
      <c r="M272" s="809"/>
      <c r="N272" s="799"/>
      <c r="O272" s="809"/>
      <c r="P272" s="799"/>
      <c r="Q272" s="204"/>
      <c r="R272" s="204"/>
    </row>
    <row r="273" spans="2:18">
      <c r="B273" s="244">
        <v>42078</v>
      </c>
      <c r="C273" s="613">
        <v>16</v>
      </c>
      <c r="D273" s="792">
        <v>9</v>
      </c>
      <c r="E273" s="798"/>
      <c r="F273" s="806"/>
      <c r="G273" s="803"/>
      <c r="H273" s="806"/>
      <c r="I273" s="803"/>
      <c r="J273" s="806"/>
      <c r="K273" s="803"/>
      <c r="L273" s="806"/>
      <c r="M273" s="809"/>
      <c r="N273" s="799"/>
      <c r="O273" s="809"/>
      <c r="P273" s="799"/>
      <c r="Q273" s="204"/>
      <c r="R273" s="204"/>
    </row>
    <row r="274" spans="2:18">
      <c r="B274" s="244">
        <v>42079</v>
      </c>
      <c r="C274" s="613">
        <v>51</v>
      </c>
      <c r="D274" s="792">
        <v>37</v>
      </c>
      <c r="E274" s="798"/>
      <c r="F274" s="806"/>
      <c r="G274" s="803"/>
      <c r="H274" s="806"/>
      <c r="I274" s="803"/>
      <c r="J274" s="806"/>
      <c r="K274" s="803"/>
      <c r="L274" s="806"/>
      <c r="M274" s="809"/>
      <c r="N274" s="799"/>
      <c r="O274" s="809"/>
      <c r="P274" s="799"/>
      <c r="Q274" s="204"/>
      <c r="R274" s="204"/>
    </row>
    <row r="275" spans="2:18">
      <c r="B275" s="244">
        <v>42080</v>
      </c>
      <c r="C275" s="613">
        <v>33</v>
      </c>
      <c r="D275" s="792">
        <v>31</v>
      </c>
      <c r="E275" s="798"/>
      <c r="F275" s="806"/>
      <c r="G275" s="803"/>
      <c r="H275" s="806"/>
      <c r="I275" s="803"/>
      <c r="J275" s="806"/>
      <c r="K275" s="803"/>
      <c r="L275" s="806"/>
      <c r="M275" s="809"/>
      <c r="N275" s="799"/>
      <c r="O275" s="809"/>
      <c r="P275" s="799"/>
      <c r="Q275" s="204"/>
      <c r="R275" s="204"/>
    </row>
    <row r="276" spans="2:18">
      <c r="B276" s="244">
        <v>42081</v>
      </c>
      <c r="C276" s="613">
        <v>138</v>
      </c>
      <c r="D276" s="792">
        <v>115</v>
      </c>
      <c r="E276" s="798"/>
      <c r="F276" s="806"/>
      <c r="G276" s="803"/>
      <c r="H276" s="806"/>
      <c r="I276" s="803"/>
      <c r="J276" s="806"/>
      <c r="K276" s="803"/>
      <c r="L276" s="806"/>
      <c r="M276" s="809"/>
      <c r="N276" s="799"/>
      <c r="O276" s="809"/>
      <c r="P276" s="799"/>
      <c r="Q276" s="204"/>
      <c r="R276" s="204"/>
    </row>
    <row r="277" spans="2:18">
      <c r="B277" s="244">
        <v>42082</v>
      </c>
      <c r="C277" s="613">
        <v>52</v>
      </c>
      <c r="D277" s="792">
        <v>40</v>
      </c>
      <c r="E277" s="798"/>
      <c r="F277" s="806"/>
      <c r="G277" s="803"/>
      <c r="H277" s="806"/>
      <c r="I277" s="803"/>
      <c r="J277" s="806"/>
      <c r="K277" s="803"/>
      <c r="L277" s="806"/>
      <c r="M277" s="809"/>
      <c r="N277" s="799"/>
      <c r="O277" s="809"/>
      <c r="P277" s="799"/>
      <c r="Q277" s="204"/>
      <c r="R277" s="204"/>
    </row>
    <row r="278" spans="2:18">
      <c r="B278" s="244">
        <v>42083</v>
      </c>
      <c r="C278" s="613">
        <v>66</v>
      </c>
      <c r="D278" s="792">
        <v>36</v>
      </c>
      <c r="E278" s="798"/>
      <c r="F278" s="806"/>
      <c r="G278" s="803"/>
      <c r="H278" s="806"/>
      <c r="I278" s="803"/>
      <c r="J278" s="806"/>
      <c r="K278" s="803"/>
      <c r="L278" s="806"/>
      <c r="M278" s="809"/>
      <c r="N278" s="799"/>
      <c r="O278" s="809"/>
      <c r="P278" s="799"/>
      <c r="Q278" s="204"/>
      <c r="R278" s="204"/>
    </row>
    <row r="279" spans="2:18">
      <c r="B279" s="244">
        <v>42084</v>
      </c>
      <c r="C279" s="613">
        <v>28</v>
      </c>
      <c r="D279" s="792">
        <v>25</v>
      </c>
      <c r="E279" s="798"/>
      <c r="F279" s="806"/>
      <c r="G279" s="803"/>
      <c r="H279" s="806"/>
      <c r="I279" s="803"/>
      <c r="J279" s="806"/>
      <c r="K279" s="803"/>
      <c r="L279" s="806"/>
      <c r="M279" s="809"/>
      <c r="N279" s="799"/>
      <c r="O279" s="809"/>
      <c r="P279" s="799"/>
      <c r="Q279" s="204"/>
      <c r="R279" s="204"/>
    </row>
    <row r="280" spans="2:18">
      <c r="B280" s="244">
        <v>42085</v>
      </c>
      <c r="C280" s="613">
        <v>20</v>
      </c>
      <c r="D280" s="792">
        <v>16</v>
      </c>
      <c r="E280" s="798"/>
      <c r="F280" s="806"/>
      <c r="G280" s="803"/>
      <c r="H280" s="806"/>
      <c r="I280" s="803"/>
      <c r="J280" s="806"/>
      <c r="K280" s="803"/>
      <c r="L280" s="806"/>
      <c r="M280" s="809"/>
      <c r="N280" s="799"/>
      <c r="O280" s="809"/>
      <c r="P280" s="799"/>
      <c r="Q280" s="204"/>
      <c r="R280" s="204"/>
    </row>
    <row r="281" spans="2:18">
      <c r="B281" s="244">
        <v>42086</v>
      </c>
      <c r="C281" s="613">
        <v>67</v>
      </c>
      <c r="D281" s="792">
        <v>57</v>
      </c>
      <c r="E281" s="798"/>
      <c r="F281" s="806"/>
      <c r="G281" s="803"/>
      <c r="H281" s="806"/>
      <c r="I281" s="803"/>
      <c r="J281" s="806"/>
      <c r="K281" s="803"/>
      <c r="L281" s="806"/>
      <c r="M281" s="809"/>
      <c r="N281" s="799"/>
      <c r="O281" s="809"/>
      <c r="P281" s="799"/>
      <c r="Q281" s="204"/>
      <c r="R281" s="204"/>
    </row>
    <row r="282" spans="2:18">
      <c r="B282" s="244">
        <v>42087</v>
      </c>
      <c r="C282" s="613">
        <v>81</v>
      </c>
      <c r="D282" s="792">
        <v>67</v>
      </c>
      <c r="E282" s="798"/>
      <c r="F282" s="806"/>
      <c r="G282" s="803"/>
      <c r="H282" s="806"/>
      <c r="I282" s="803"/>
      <c r="J282" s="806"/>
      <c r="K282" s="803"/>
      <c r="L282" s="806"/>
      <c r="M282" s="809"/>
      <c r="N282" s="799"/>
      <c r="O282" s="809"/>
      <c r="P282" s="799"/>
      <c r="Q282" s="204"/>
      <c r="R282" s="204"/>
    </row>
    <row r="283" spans="2:18">
      <c r="B283" s="244">
        <v>42088</v>
      </c>
      <c r="C283" s="613">
        <v>58</v>
      </c>
      <c r="D283" s="792">
        <v>56</v>
      </c>
      <c r="E283" s="798"/>
      <c r="F283" s="806"/>
      <c r="G283" s="803"/>
      <c r="H283" s="806"/>
      <c r="I283" s="803"/>
      <c r="J283" s="806"/>
      <c r="K283" s="803"/>
      <c r="L283" s="806"/>
      <c r="M283" s="809"/>
      <c r="N283" s="799"/>
      <c r="O283" s="809"/>
      <c r="P283" s="799"/>
      <c r="Q283" s="204"/>
      <c r="R283" s="204"/>
    </row>
    <row r="284" spans="2:18">
      <c r="B284" s="244">
        <v>42089</v>
      </c>
      <c r="C284" s="613">
        <v>134</v>
      </c>
      <c r="D284" s="792">
        <v>78</v>
      </c>
      <c r="E284" s="798"/>
      <c r="F284" s="806"/>
      <c r="G284" s="803"/>
      <c r="H284" s="806"/>
      <c r="I284" s="803"/>
      <c r="J284" s="806"/>
      <c r="K284" s="803"/>
      <c r="L284" s="806"/>
      <c r="M284" s="809"/>
      <c r="N284" s="799"/>
      <c r="O284" s="809"/>
      <c r="P284" s="799"/>
      <c r="Q284" s="204"/>
      <c r="R284" s="204"/>
    </row>
    <row r="285" spans="2:18">
      <c r="B285" s="244">
        <v>42090</v>
      </c>
      <c r="C285" s="613">
        <v>54</v>
      </c>
      <c r="D285" s="792">
        <v>47</v>
      </c>
      <c r="E285" s="798"/>
      <c r="F285" s="806"/>
      <c r="G285" s="803"/>
      <c r="H285" s="806"/>
      <c r="I285" s="803"/>
      <c r="J285" s="806"/>
      <c r="K285" s="803"/>
      <c r="L285" s="806"/>
      <c r="M285" s="809"/>
      <c r="N285" s="799"/>
      <c r="O285" s="809"/>
      <c r="P285" s="799"/>
      <c r="Q285" s="204"/>
      <c r="R285" s="204"/>
    </row>
    <row r="286" spans="2:18">
      <c r="B286" s="244">
        <v>42091</v>
      </c>
      <c r="C286" s="613">
        <v>25</v>
      </c>
      <c r="D286" s="792">
        <v>23</v>
      </c>
      <c r="E286" s="798"/>
      <c r="F286" s="806"/>
      <c r="G286" s="803"/>
      <c r="H286" s="806"/>
      <c r="I286" s="803"/>
      <c r="J286" s="806"/>
      <c r="K286" s="803"/>
      <c r="L286" s="806"/>
      <c r="M286" s="809"/>
      <c r="N286" s="799"/>
      <c r="O286" s="809"/>
      <c r="P286" s="799"/>
      <c r="Q286" s="204"/>
      <c r="R286" s="204"/>
    </row>
    <row r="287" spans="2:18">
      <c r="B287" s="244">
        <v>42092</v>
      </c>
      <c r="C287" s="613">
        <v>31</v>
      </c>
      <c r="D287" s="792">
        <v>21</v>
      </c>
      <c r="E287" s="798"/>
      <c r="F287" s="806"/>
      <c r="G287" s="803"/>
      <c r="H287" s="806"/>
      <c r="I287" s="803"/>
      <c r="J287" s="806"/>
      <c r="K287" s="803"/>
      <c r="L287" s="806"/>
      <c r="M287" s="809"/>
      <c r="N287" s="799"/>
      <c r="O287" s="809"/>
      <c r="P287" s="799"/>
      <c r="Q287" s="204"/>
      <c r="R287" s="204"/>
    </row>
    <row r="288" spans="2:18">
      <c r="B288" s="244">
        <v>42093</v>
      </c>
      <c r="C288" s="613">
        <v>60</v>
      </c>
      <c r="D288" s="792">
        <v>54</v>
      </c>
      <c r="E288" s="798"/>
      <c r="F288" s="806"/>
      <c r="G288" s="803"/>
      <c r="H288" s="806"/>
      <c r="I288" s="803"/>
      <c r="J288" s="806"/>
      <c r="K288" s="803"/>
      <c r="L288" s="806"/>
      <c r="M288" s="809"/>
      <c r="N288" s="799"/>
      <c r="O288" s="809"/>
      <c r="P288" s="799"/>
      <c r="Q288" s="204"/>
      <c r="R288" s="204"/>
    </row>
    <row r="289" spans="2:18">
      <c r="B289" s="244">
        <v>42094</v>
      </c>
      <c r="C289" s="613">
        <v>44</v>
      </c>
      <c r="D289" s="792">
        <v>40</v>
      </c>
      <c r="E289" s="798"/>
      <c r="F289" s="806"/>
      <c r="G289" s="803"/>
      <c r="H289" s="806"/>
      <c r="I289" s="803"/>
      <c r="J289" s="806"/>
      <c r="K289" s="803"/>
      <c r="L289" s="806"/>
      <c r="M289" s="809"/>
      <c r="N289" s="799"/>
      <c r="O289" s="809"/>
      <c r="P289" s="799"/>
      <c r="Q289" s="204"/>
      <c r="R289" s="204"/>
    </row>
    <row r="290" spans="2:18">
      <c r="B290" s="244">
        <v>42095</v>
      </c>
      <c r="C290" s="613">
        <v>87</v>
      </c>
      <c r="D290" s="792">
        <v>76</v>
      </c>
      <c r="E290" s="798"/>
      <c r="F290" s="806"/>
      <c r="G290" s="803"/>
      <c r="H290" s="806"/>
      <c r="I290" s="803"/>
      <c r="J290" s="806"/>
      <c r="K290" s="803"/>
      <c r="L290" s="806"/>
      <c r="M290" s="809"/>
      <c r="N290" s="799"/>
      <c r="O290" s="809"/>
      <c r="P290" s="799"/>
      <c r="Q290" s="204"/>
      <c r="R290" s="204"/>
    </row>
    <row r="291" spans="2:18">
      <c r="B291" s="244">
        <v>42096</v>
      </c>
      <c r="C291" s="613">
        <v>54</v>
      </c>
      <c r="D291" s="792">
        <v>49</v>
      </c>
      <c r="E291" s="798"/>
      <c r="F291" s="806"/>
      <c r="G291" s="803"/>
      <c r="H291" s="806"/>
      <c r="I291" s="803"/>
      <c r="J291" s="806"/>
      <c r="K291" s="803"/>
      <c r="L291" s="806"/>
      <c r="M291" s="809"/>
      <c r="N291" s="799"/>
      <c r="O291" s="809"/>
      <c r="P291" s="799"/>
      <c r="Q291" s="204"/>
      <c r="R291" s="204"/>
    </row>
    <row r="292" spans="2:18">
      <c r="B292" s="244">
        <v>42097</v>
      </c>
      <c r="C292" s="613">
        <v>33</v>
      </c>
      <c r="D292" s="792">
        <v>30</v>
      </c>
      <c r="E292" s="798"/>
      <c r="F292" s="806"/>
      <c r="G292" s="803"/>
      <c r="H292" s="806"/>
      <c r="I292" s="803"/>
      <c r="J292" s="806"/>
      <c r="K292" s="803"/>
      <c r="L292" s="806"/>
      <c r="M292" s="809"/>
      <c r="N292" s="799"/>
      <c r="O292" s="809"/>
      <c r="P292" s="799"/>
      <c r="Q292" s="204"/>
      <c r="R292" s="204"/>
    </row>
    <row r="293" spans="2:18">
      <c r="B293" s="244">
        <v>42098</v>
      </c>
      <c r="C293" s="613">
        <v>27</v>
      </c>
      <c r="D293" s="792">
        <v>25</v>
      </c>
      <c r="E293" s="798"/>
      <c r="F293" s="806"/>
      <c r="G293" s="803"/>
      <c r="H293" s="806"/>
      <c r="I293" s="803"/>
      <c r="J293" s="806"/>
      <c r="K293" s="803"/>
      <c r="L293" s="806"/>
      <c r="M293" s="809"/>
      <c r="N293" s="799"/>
      <c r="O293" s="809"/>
      <c r="P293" s="799"/>
      <c r="Q293" s="204"/>
      <c r="R293" s="204"/>
    </row>
    <row r="294" spans="2:18">
      <c r="B294" s="244">
        <v>42099</v>
      </c>
      <c r="C294" s="613">
        <v>16</v>
      </c>
      <c r="D294" s="792">
        <v>13</v>
      </c>
      <c r="E294" s="798"/>
      <c r="F294" s="806"/>
      <c r="G294" s="803"/>
      <c r="H294" s="806"/>
      <c r="I294" s="803"/>
      <c r="J294" s="806"/>
      <c r="K294" s="803"/>
      <c r="L294" s="806"/>
      <c r="M294" s="809"/>
      <c r="N294" s="799"/>
      <c r="O294" s="809"/>
      <c r="P294" s="799"/>
      <c r="Q294" s="204"/>
      <c r="R294" s="204"/>
    </row>
    <row r="295" spans="2:18">
      <c r="B295" s="244">
        <v>42100</v>
      </c>
      <c r="C295" s="613">
        <v>85</v>
      </c>
      <c r="D295" s="792">
        <v>56</v>
      </c>
      <c r="E295" s="798"/>
      <c r="F295" s="806"/>
      <c r="G295" s="803"/>
      <c r="H295" s="806"/>
      <c r="I295" s="803"/>
      <c r="J295" s="806"/>
      <c r="K295" s="803"/>
      <c r="L295" s="806"/>
      <c r="M295" s="809"/>
      <c r="N295" s="799"/>
      <c r="O295" s="809"/>
      <c r="P295" s="799"/>
      <c r="Q295" s="204"/>
      <c r="R295" s="204"/>
    </row>
    <row r="296" spans="2:18">
      <c r="B296" s="244">
        <v>42101</v>
      </c>
      <c r="C296" s="613">
        <v>101</v>
      </c>
      <c r="D296" s="792">
        <v>81</v>
      </c>
      <c r="E296" s="798"/>
      <c r="F296" s="806"/>
      <c r="G296" s="803"/>
      <c r="H296" s="806"/>
      <c r="I296" s="803"/>
      <c r="J296" s="806"/>
      <c r="K296" s="803"/>
      <c r="L296" s="806"/>
      <c r="M296" s="809"/>
      <c r="N296" s="799"/>
      <c r="O296" s="809"/>
      <c r="P296" s="799"/>
      <c r="Q296" s="204"/>
      <c r="R296" s="204"/>
    </row>
    <row r="297" spans="2:18">
      <c r="B297" s="244">
        <v>42102</v>
      </c>
      <c r="C297" s="613">
        <v>150</v>
      </c>
      <c r="D297" s="792">
        <v>128</v>
      </c>
      <c r="E297" s="798"/>
      <c r="F297" s="806"/>
      <c r="G297" s="803"/>
      <c r="H297" s="806"/>
      <c r="I297" s="803"/>
      <c r="J297" s="806"/>
      <c r="K297" s="803"/>
      <c r="L297" s="806"/>
      <c r="M297" s="809"/>
      <c r="N297" s="799"/>
      <c r="O297" s="809"/>
      <c r="P297" s="799"/>
      <c r="Q297" s="204"/>
      <c r="R297" s="204"/>
    </row>
    <row r="298" spans="2:18">
      <c r="B298" s="244">
        <v>42103</v>
      </c>
      <c r="C298" s="613">
        <v>40</v>
      </c>
      <c r="D298" s="792">
        <v>37</v>
      </c>
      <c r="E298" s="798"/>
      <c r="F298" s="806"/>
      <c r="G298" s="803"/>
      <c r="H298" s="806"/>
      <c r="I298" s="803"/>
      <c r="J298" s="806"/>
      <c r="K298" s="803"/>
      <c r="L298" s="806"/>
      <c r="M298" s="809"/>
      <c r="N298" s="799"/>
      <c r="O298" s="809"/>
      <c r="P298" s="799"/>
      <c r="Q298" s="204"/>
      <c r="R298" s="204"/>
    </row>
    <row r="299" spans="2:18">
      <c r="B299" s="244">
        <v>42104</v>
      </c>
      <c r="C299" s="613">
        <v>69</v>
      </c>
      <c r="D299" s="792">
        <v>60</v>
      </c>
      <c r="E299" s="798"/>
      <c r="F299" s="806"/>
      <c r="G299" s="803"/>
      <c r="H299" s="806"/>
      <c r="I299" s="803"/>
      <c r="J299" s="806"/>
      <c r="K299" s="803"/>
      <c r="L299" s="806"/>
      <c r="M299" s="809"/>
      <c r="N299" s="799"/>
      <c r="O299" s="809"/>
      <c r="P299" s="799"/>
      <c r="Q299" s="204"/>
      <c r="R299" s="204"/>
    </row>
    <row r="300" spans="2:18">
      <c r="B300" s="244">
        <v>42105</v>
      </c>
      <c r="C300" s="613">
        <v>33</v>
      </c>
      <c r="D300" s="792">
        <v>31</v>
      </c>
      <c r="E300" s="798"/>
      <c r="F300" s="806"/>
      <c r="G300" s="803"/>
      <c r="H300" s="806"/>
      <c r="I300" s="803"/>
      <c r="J300" s="806"/>
      <c r="K300" s="803"/>
      <c r="L300" s="806"/>
      <c r="M300" s="809"/>
      <c r="N300" s="799"/>
      <c r="O300" s="809"/>
      <c r="P300" s="799"/>
      <c r="Q300" s="204"/>
      <c r="R300" s="204"/>
    </row>
    <row r="301" spans="2:18">
      <c r="B301" s="244">
        <v>42106</v>
      </c>
      <c r="C301" s="613">
        <v>19</v>
      </c>
      <c r="D301" s="792">
        <v>13</v>
      </c>
      <c r="E301" s="798"/>
      <c r="F301" s="806"/>
      <c r="G301" s="803"/>
      <c r="H301" s="806"/>
      <c r="I301" s="803"/>
      <c r="J301" s="806"/>
      <c r="K301" s="803"/>
      <c r="L301" s="806"/>
      <c r="M301" s="809"/>
      <c r="N301" s="799"/>
      <c r="O301" s="809"/>
      <c r="P301" s="799"/>
      <c r="Q301" s="204"/>
      <c r="R301" s="204"/>
    </row>
    <row r="302" spans="2:18">
      <c r="B302" s="244">
        <v>42107</v>
      </c>
      <c r="C302" s="613">
        <v>97</v>
      </c>
      <c r="D302" s="792">
        <v>63</v>
      </c>
      <c r="E302" s="798"/>
      <c r="F302" s="806"/>
      <c r="G302" s="803"/>
      <c r="H302" s="806"/>
      <c r="I302" s="803"/>
      <c r="J302" s="806"/>
      <c r="K302" s="803"/>
      <c r="L302" s="806"/>
      <c r="M302" s="809"/>
      <c r="N302" s="799"/>
      <c r="O302" s="809"/>
      <c r="P302" s="799"/>
      <c r="Q302" s="204"/>
      <c r="R302" s="204"/>
    </row>
    <row r="303" spans="2:18">
      <c r="B303" s="244">
        <v>42108</v>
      </c>
      <c r="C303" s="613">
        <v>69</v>
      </c>
      <c r="D303" s="792">
        <v>60</v>
      </c>
      <c r="E303" s="798"/>
      <c r="F303" s="806"/>
      <c r="G303" s="803"/>
      <c r="H303" s="806"/>
      <c r="I303" s="803"/>
      <c r="J303" s="806"/>
      <c r="K303" s="803"/>
      <c r="L303" s="806"/>
      <c r="M303" s="809"/>
      <c r="N303" s="799"/>
      <c r="O303" s="809"/>
      <c r="P303" s="799"/>
      <c r="Q303" s="204"/>
      <c r="R303" s="204"/>
    </row>
    <row r="304" spans="2:18">
      <c r="B304" s="244">
        <v>42109</v>
      </c>
      <c r="C304" s="613">
        <v>94</v>
      </c>
      <c r="D304" s="792">
        <v>77</v>
      </c>
      <c r="E304" s="798"/>
      <c r="F304" s="806"/>
      <c r="G304" s="803"/>
      <c r="H304" s="806"/>
      <c r="I304" s="803"/>
      <c r="J304" s="806"/>
      <c r="K304" s="803"/>
      <c r="L304" s="806"/>
      <c r="M304" s="809"/>
      <c r="N304" s="799"/>
      <c r="O304" s="809"/>
      <c r="P304" s="799"/>
      <c r="Q304" s="204"/>
      <c r="R304" s="204"/>
    </row>
    <row r="305" spans="2:18">
      <c r="B305" s="244">
        <v>42110</v>
      </c>
      <c r="C305" s="613">
        <v>72</v>
      </c>
      <c r="D305" s="792">
        <v>62</v>
      </c>
      <c r="E305" s="798"/>
      <c r="F305" s="806"/>
      <c r="G305" s="803"/>
      <c r="H305" s="806"/>
      <c r="I305" s="803"/>
      <c r="J305" s="806"/>
      <c r="K305" s="803"/>
      <c r="L305" s="806"/>
      <c r="M305" s="809"/>
      <c r="N305" s="799"/>
      <c r="O305" s="809"/>
      <c r="P305" s="799"/>
      <c r="Q305" s="204"/>
      <c r="R305" s="204"/>
    </row>
    <row r="306" spans="2:18">
      <c r="B306" s="244">
        <v>42111</v>
      </c>
      <c r="C306" s="613">
        <v>51</v>
      </c>
      <c r="D306" s="792">
        <v>42</v>
      </c>
      <c r="E306" s="798"/>
      <c r="F306" s="806"/>
      <c r="G306" s="803"/>
      <c r="H306" s="806"/>
      <c r="I306" s="803"/>
      <c r="J306" s="806"/>
      <c r="K306" s="803"/>
      <c r="L306" s="806"/>
      <c r="M306" s="809"/>
      <c r="N306" s="799"/>
      <c r="O306" s="809"/>
      <c r="P306" s="799"/>
      <c r="Q306" s="204"/>
      <c r="R306" s="204"/>
    </row>
    <row r="307" spans="2:18">
      <c r="B307" s="244">
        <v>42112</v>
      </c>
      <c r="C307" s="613">
        <v>144</v>
      </c>
      <c r="D307" s="792">
        <v>70</v>
      </c>
      <c r="E307" s="798"/>
      <c r="F307" s="806"/>
      <c r="G307" s="803"/>
      <c r="H307" s="806"/>
      <c r="I307" s="803"/>
      <c r="J307" s="806"/>
      <c r="K307" s="803"/>
      <c r="L307" s="806"/>
      <c r="M307" s="809"/>
      <c r="N307" s="799"/>
      <c r="O307" s="809"/>
      <c r="P307" s="799"/>
      <c r="Q307" s="204"/>
      <c r="R307" s="204"/>
    </row>
    <row r="308" spans="2:18">
      <c r="B308" s="244">
        <v>42113</v>
      </c>
      <c r="C308" s="613">
        <v>38</v>
      </c>
      <c r="D308" s="792">
        <v>34</v>
      </c>
      <c r="E308" s="798"/>
      <c r="F308" s="806"/>
      <c r="G308" s="803"/>
      <c r="H308" s="806"/>
      <c r="I308" s="803"/>
      <c r="J308" s="806"/>
      <c r="K308" s="803"/>
      <c r="L308" s="806"/>
      <c r="M308" s="809"/>
      <c r="N308" s="799"/>
      <c r="O308" s="809"/>
      <c r="P308" s="799"/>
      <c r="Q308" s="204"/>
      <c r="R308" s="204"/>
    </row>
    <row r="309" spans="2:18">
      <c r="B309" s="244">
        <v>42114</v>
      </c>
      <c r="C309" s="613">
        <v>245</v>
      </c>
      <c r="D309" s="792">
        <v>172</v>
      </c>
      <c r="E309" s="798"/>
      <c r="F309" s="806"/>
      <c r="G309" s="803"/>
      <c r="H309" s="806"/>
      <c r="I309" s="803"/>
      <c r="J309" s="806"/>
      <c r="K309" s="803"/>
      <c r="L309" s="806"/>
      <c r="M309" s="809"/>
      <c r="N309" s="799"/>
      <c r="O309" s="809"/>
      <c r="P309" s="799"/>
      <c r="Q309" s="204"/>
      <c r="R309" s="204"/>
    </row>
    <row r="310" spans="2:18">
      <c r="B310" s="244">
        <v>42115</v>
      </c>
      <c r="C310" s="613">
        <v>124</v>
      </c>
      <c r="D310" s="792">
        <v>109</v>
      </c>
      <c r="E310" s="798"/>
      <c r="F310" s="806"/>
      <c r="G310" s="803"/>
      <c r="H310" s="806"/>
      <c r="I310" s="803"/>
      <c r="J310" s="806"/>
      <c r="K310" s="803"/>
      <c r="L310" s="806"/>
      <c r="M310" s="809"/>
      <c r="N310" s="799"/>
      <c r="O310" s="809"/>
      <c r="P310" s="799"/>
      <c r="Q310" s="204"/>
      <c r="R310" s="204"/>
    </row>
    <row r="311" spans="2:18">
      <c r="B311" s="244">
        <v>42116</v>
      </c>
      <c r="C311" s="613">
        <v>117</v>
      </c>
      <c r="D311" s="792">
        <v>105</v>
      </c>
      <c r="E311" s="798"/>
      <c r="F311" s="806"/>
      <c r="G311" s="803"/>
      <c r="H311" s="806"/>
      <c r="I311" s="803"/>
      <c r="J311" s="806"/>
      <c r="K311" s="803"/>
      <c r="L311" s="806"/>
      <c r="M311" s="809"/>
      <c r="N311" s="799"/>
      <c r="O311" s="809"/>
      <c r="P311" s="799"/>
      <c r="Q311" s="204"/>
      <c r="R311" s="204"/>
    </row>
    <row r="312" spans="2:18">
      <c r="B312" s="244">
        <v>42117</v>
      </c>
      <c r="C312" s="613">
        <v>76</v>
      </c>
      <c r="D312" s="792">
        <v>61</v>
      </c>
      <c r="E312" s="798"/>
      <c r="F312" s="806"/>
      <c r="G312" s="803"/>
      <c r="H312" s="806"/>
      <c r="I312" s="803"/>
      <c r="J312" s="806"/>
      <c r="K312" s="803"/>
      <c r="L312" s="806"/>
      <c r="M312" s="809"/>
      <c r="N312" s="799"/>
      <c r="O312" s="809"/>
      <c r="P312" s="799"/>
      <c r="Q312" s="204"/>
      <c r="R312" s="204"/>
    </row>
    <row r="313" spans="2:18">
      <c r="B313" s="244">
        <v>42118</v>
      </c>
      <c r="C313" s="613">
        <v>52</v>
      </c>
      <c r="D313" s="792">
        <v>48</v>
      </c>
      <c r="E313" s="798"/>
      <c r="F313" s="806"/>
      <c r="G313" s="803"/>
      <c r="H313" s="806"/>
      <c r="I313" s="803"/>
      <c r="J313" s="806"/>
      <c r="K313" s="803"/>
      <c r="L313" s="806"/>
      <c r="M313" s="809"/>
      <c r="N313" s="799"/>
      <c r="O313" s="809"/>
      <c r="P313" s="799"/>
      <c r="Q313" s="204"/>
      <c r="R313" s="204"/>
    </row>
    <row r="314" spans="2:18">
      <c r="B314" s="244">
        <v>42119</v>
      </c>
      <c r="C314" s="613">
        <v>46</v>
      </c>
      <c r="D314" s="792">
        <v>35</v>
      </c>
      <c r="E314" s="798"/>
      <c r="F314" s="806"/>
      <c r="G314" s="803"/>
      <c r="H314" s="806"/>
      <c r="I314" s="803"/>
      <c r="J314" s="806"/>
      <c r="K314" s="803"/>
      <c r="L314" s="806"/>
      <c r="M314" s="809"/>
      <c r="N314" s="799"/>
      <c r="O314" s="809"/>
      <c r="P314" s="799"/>
      <c r="Q314" s="204"/>
      <c r="R314" s="204"/>
    </row>
    <row r="315" spans="2:18">
      <c r="B315" s="244">
        <v>42120</v>
      </c>
      <c r="C315" s="613">
        <v>37</v>
      </c>
      <c r="D315" s="792">
        <v>33</v>
      </c>
      <c r="E315" s="798"/>
      <c r="F315" s="806"/>
      <c r="G315" s="803"/>
      <c r="H315" s="806"/>
      <c r="I315" s="803"/>
      <c r="J315" s="806"/>
      <c r="K315" s="803"/>
      <c r="L315" s="806"/>
      <c r="M315" s="809"/>
      <c r="N315" s="799"/>
      <c r="O315" s="809"/>
      <c r="P315" s="799"/>
      <c r="Q315" s="204"/>
      <c r="R315" s="204"/>
    </row>
    <row r="316" spans="2:18">
      <c r="B316" s="244">
        <v>42121</v>
      </c>
      <c r="C316" s="613">
        <v>54</v>
      </c>
      <c r="D316" s="792">
        <v>45</v>
      </c>
      <c r="E316" s="798"/>
      <c r="F316" s="806"/>
      <c r="G316" s="803"/>
      <c r="H316" s="806"/>
      <c r="I316" s="803"/>
      <c r="J316" s="806"/>
      <c r="K316" s="803"/>
      <c r="L316" s="806"/>
      <c r="M316" s="809"/>
      <c r="N316" s="799"/>
      <c r="O316" s="809"/>
      <c r="P316" s="799"/>
      <c r="Q316" s="204"/>
      <c r="R316" s="204"/>
    </row>
    <row r="317" spans="2:18">
      <c r="B317" s="244">
        <v>42122</v>
      </c>
      <c r="C317" s="613">
        <v>65</v>
      </c>
      <c r="D317" s="792">
        <v>51</v>
      </c>
      <c r="E317" s="798"/>
      <c r="F317" s="806"/>
      <c r="G317" s="803"/>
      <c r="H317" s="806"/>
      <c r="I317" s="803"/>
      <c r="J317" s="806"/>
      <c r="K317" s="803"/>
      <c r="L317" s="806"/>
      <c r="M317" s="809"/>
      <c r="N317" s="799"/>
      <c r="O317" s="809"/>
      <c r="P317" s="799"/>
      <c r="Q317" s="204"/>
      <c r="R317" s="204"/>
    </row>
    <row r="318" spans="2:18">
      <c r="B318" s="244">
        <v>42123</v>
      </c>
      <c r="C318" s="613">
        <v>89</v>
      </c>
      <c r="D318" s="792">
        <v>82</v>
      </c>
      <c r="E318" s="798"/>
      <c r="F318" s="806"/>
      <c r="G318" s="803"/>
      <c r="H318" s="806"/>
      <c r="I318" s="803"/>
      <c r="J318" s="806"/>
      <c r="K318" s="803"/>
      <c r="L318" s="806"/>
      <c r="M318" s="809"/>
      <c r="N318" s="799"/>
      <c r="O318" s="809"/>
      <c r="P318" s="799"/>
      <c r="Q318" s="204"/>
      <c r="R318" s="204"/>
    </row>
    <row r="319" spans="2:18">
      <c r="B319" s="244">
        <v>42124</v>
      </c>
      <c r="C319" s="613">
        <v>58</v>
      </c>
      <c r="D319" s="792">
        <v>48</v>
      </c>
      <c r="E319" s="798"/>
      <c r="F319" s="806"/>
      <c r="G319" s="803"/>
      <c r="H319" s="806"/>
      <c r="I319" s="803"/>
      <c r="J319" s="806"/>
      <c r="K319" s="803"/>
      <c r="L319" s="806"/>
      <c r="M319" s="809"/>
      <c r="N319" s="799"/>
      <c r="O319" s="809"/>
      <c r="P319" s="799"/>
      <c r="Q319" s="204"/>
      <c r="R319" s="204"/>
    </row>
    <row r="320" spans="2:18">
      <c r="B320" s="244">
        <v>42125</v>
      </c>
      <c r="C320" s="613">
        <v>54</v>
      </c>
      <c r="D320" s="792">
        <v>38</v>
      </c>
      <c r="E320" s="798"/>
      <c r="F320" s="806"/>
      <c r="G320" s="803"/>
      <c r="H320" s="806"/>
      <c r="I320" s="803"/>
      <c r="J320" s="806"/>
      <c r="K320" s="803"/>
      <c r="L320" s="806"/>
      <c r="M320" s="809"/>
      <c r="N320" s="799"/>
      <c r="O320" s="809"/>
      <c r="P320" s="799"/>
      <c r="Q320" s="204"/>
      <c r="R320" s="204"/>
    </row>
    <row r="321" spans="2:18">
      <c r="B321" s="244">
        <v>42126</v>
      </c>
      <c r="C321" s="613">
        <v>37</v>
      </c>
      <c r="D321" s="792">
        <v>37</v>
      </c>
      <c r="E321" s="798"/>
      <c r="F321" s="806"/>
      <c r="G321" s="803"/>
      <c r="H321" s="806"/>
      <c r="I321" s="803"/>
      <c r="J321" s="806"/>
      <c r="K321" s="803"/>
      <c r="L321" s="806"/>
      <c r="M321" s="809"/>
      <c r="N321" s="799"/>
      <c r="O321" s="809"/>
      <c r="P321" s="799"/>
      <c r="Q321" s="204"/>
      <c r="R321" s="204"/>
    </row>
    <row r="322" spans="2:18">
      <c r="B322" s="244">
        <v>42127</v>
      </c>
      <c r="C322" s="613">
        <v>36</v>
      </c>
      <c r="D322" s="792">
        <v>27</v>
      </c>
      <c r="E322" s="798"/>
      <c r="F322" s="806"/>
      <c r="G322" s="803"/>
      <c r="H322" s="806"/>
      <c r="I322" s="803"/>
      <c r="J322" s="806"/>
      <c r="K322" s="803"/>
      <c r="L322" s="806"/>
      <c r="M322" s="809"/>
      <c r="N322" s="799"/>
      <c r="O322" s="809"/>
      <c r="P322" s="799"/>
      <c r="Q322" s="204"/>
      <c r="R322" s="204"/>
    </row>
    <row r="323" spans="2:18">
      <c r="B323" s="244">
        <v>42128</v>
      </c>
      <c r="C323" s="613">
        <v>76</v>
      </c>
      <c r="D323" s="792">
        <v>67</v>
      </c>
      <c r="E323" s="798"/>
      <c r="F323" s="806"/>
      <c r="G323" s="803"/>
      <c r="H323" s="806"/>
      <c r="I323" s="803"/>
      <c r="J323" s="806"/>
      <c r="K323" s="803"/>
      <c r="L323" s="806"/>
      <c r="M323" s="809"/>
      <c r="N323" s="799"/>
      <c r="O323" s="809"/>
      <c r="P323" s="799"/>
      <c r="Q323" s="204"/>
      <c r="R323" s="204"/>
    </row>
    <row r="324" spans="2:18">
      <c r="B324" s="244">
        <v>42129</v>
      </c>
      <c r="C324" s="613">
        <v>59</v>
      </c>
      <c r="D324" s="792">
        <v>55</v>
      </c>
      <c r="E324" s="798"/>
      <c r="F324" s="806"/>
      <c r="G324" s="803"/>
      <c r="H324" s="806"/>
      <c r="I324" s="803"/>
      <c r="J324" s="806"/>
      <c r="K324" s="803"/>
      <c r="L324" s="806"/>
      <c r="M324" s="809"/>
      <c r="N324" s="799"/>
      <c r="O324" s="809"/>
      <c r="P324" s="799"/>
      <c r="Q324" s="204"/>
      <c r="R324" s="204"/>
    </row>
    <row r="325" spans="2:18">
      <c r="B325" s="244">
        <v>42130</v>
      </c>
      <c r="C325" s="613">
        <v>70</v>
      </c>
      <c r="D325" s="792">
        <v>66</v>
      </c>
      <c r="E325" s="798"/>
      <c r="F325" s="806"/>
      <c r="G325" s="803"/>
      <c r="H325" s="806"/>
      <c r="I325" s="803"/>
      <c r="J325" s="806"/>
      <c r="K325" s="803"/>
      <c r="L325" s="806"/>
      <c r="M325" s="809"/>
      <c r="N325" s="799"/>
      <c r="O325" s="809"/>
      <c r="P325" s="799"/>
      <c r="Q325" s="204"/>
      <c r="R325" s="204"/>
    </row>
    <row r="326" spans="2:18">
      <c r="B326" s="244">
        <v>42131</v>
      </c>
      <c r="C326" s="613">
        <v>68</v>
      </c>
      <c r="D326" s="792">
        <v>61</v>
      </c>
      <c r="E326" s="798"/>
      <c r="F326" s="806"/>
      <c r="G326" s="803"/>
      <c r="H326" s="806"/>
      <c r="I326" s="803"/>
      <c r="J326" s="806"/>
      <c r="K326" s="803"/>
      <c r="L326" s="806"/>
      <c r="M326" s="809"/>
      <c r="N326" s="799"/>
      <c r="O326" s="809"/>
      <c r="P326" s="799"/>
      <c r="Q326" s="204"/>
      <c r="R326" s="204"/>
    </row>
    <row r="327" spans="2:18">
      <c r="B327" s="244">
        <v>42132</v>
      </c>
      <c r="C327" s="613">
        <v>60</v>
      </c>
      <c r="D327" s="792">
        <v>54</v>
      </c>
      <c r="E327" s="798"/>
      <c r="F327" s="806"/>
      <c r="G327" s="803"/>
      <c r="H327" s="806"/>
      <c r="I327" s="803"/>
      <c r="J327" s="806"/>
      <c r="K327" s="803"/>
      <c r="L327" s="806"/>
      <c r="M327" s="809"/>
      <c r="N327" s="799"/>
      <c r="O327" s="809"/>
      <c r="P327" s="799"/>
      <c r="Q327" s="204"/>
      <c r="R327" s="204"/>
    </row>
    <row r="328" spans="2:18">
      <c r="B328" s="244">
        <v>42133</v>
      </c>
      <c r="C328" s="613">
        <v>32</v>
      </c>
      <c r="D328" s="792">
        <v>31</v>
      </c>
      <c r="E328" s="798"/>
      <c r="F328" s="806"/>
      <c r="G328" s="803"/>
      <c r="H328" s="806"/>
      <c r="I328" s="803"/>
      <c r="J328" s="806"/>
      <c r="K328" s="803"/>
      <c r="L328" s="806"/>
      <c r="M328" s="809"/>
      <c r="N328" s="799"/>
      <c r="O328" s="809"/>
      <c r="P328" s="799"/>
      <c r="Q328" s="204"/>
      <c r="R328" s="204"/>
    </row>
    <row r="329" spans="2:18">
      <c r="B329" s="244">
        <v>42134</v>
      </c>
      <c r="C329" s="613">
        <v>42</v>
      </c>
      <c r="D329" s="792">
        <v>29</v>
      </c>
      <c r="E329" s="798"/>
      <c r="F329" s="806"/>
      <c r="G329" s="803"/>
      <c r="H329" s="806"/>
      <c r="I329" s="803"/>
      <c r="J329" s="806"/>
      <c r="K329" s="803"/>
      <c r="L329" s="806"/>
      <c r="M329" s="809"/>
      <c r="N329" s="799"/>
      <c r="O329" s="809"/>
      <c r="P329" s="799"/>
      <c r="Q329" s="204"/>
      <c r="R329" s="204"/>
    </row>
    <row r="330" spans="2:18">
      <c r="B330" s="244">
        <v>42135</v>
      </c>
      <c r="C330" s="613">
        <v>63</v>
      </c>
      <c r="D330" s="792">
        <v>56</v>
      </c>
      <c r="E330" s="798"/>
      <c r="F330" s="806"/>
      <c r="G330" s="803"/>
      <c r="H330" s="806"/>
      <c r="I330" s="803"/>
      <c r="J330" s="806"/>
      <c r="K330" s="803"/>
      <c r="L330" s="806"/>
      <c r="M330" s="809"/>
      <c r="N330" s="799"/>
      <c r="O330" s="809"/>
      <c r="P330" s="799"/>
      <c r="Q330" s="204"/>
      <c r="R330" s="204"/>
    </row>
    <row r="331" spans="2:18">
      <c r="B331" s="244">
        <v>42136</v>
      </c>
      <c r="C331" s="613">
        <v>56</v>
      </c>
      <c r="D331" s="792">
        <v>50</v>
      </c>
      <c r="E331" s="798"/>
      <c r="F331" s="806"/>
      <c r="G331" s="803"/>
      <c r="H331" s="806"/>
      <c r="I331" s="803"/>
      <c r="J331" s="806"/>
      <c r="K331" s="803"/>
      <c r="L331" s="806"/>
      <c r="M331" s="809"/>
      <c r="N331" s="799"/>
      <c r="O331" s="809"/>
      <c r="P331" s="799"/>
      <c r="Q331" s="204"/>
      <c r="R331" s="204"/>
    </row>
    <row r="332" spans="2:18">
      <c r="B332" s="244">
        <v>42137</v>
      </c>
      <c r="C332" s="613">
        <v>50</v>
      </c>
      <c r="D332" s="792">
        <v>42</v>
      </c>
      <c r="E332" s="798"/>
      <c r="F332" s="806"/>
      <c r="G332" s="803"/>
      <c r="H332" s="806"/>
      <c r="I332" s="803"/>
      <c r="J332" s="806"/>
      <c r="K332" s="803"/>
      <c r="L332" s="806"/>
      <c r="M332" s="809"/>
      <c r="N332" s="799"/>
      <c r="O332" s="809"/>
      <c r="P332" s="799"/>
      <c r="Q332" s="204"/>
      <c r="R332" s="204"/>
    </row>
    <row r="333" spans="2:18">
      <c r="B333" s="244">
        <v>42138</v>
      </c>
      <c r="C333" s="613">
        <v>94</v>
      </c>
      <c r="D333" s="792">
        <v>66</v>
      </c>
      <c r="E333" s="798"/>
      <c r="F333" s="806"/>
      <c r="G333" s="803"/>
      <c r="H333" s="806"/>
      <c r="I333" s="803"/>
      <c r="J333" s="806"/>
      <c r="K333" s="803"/>
      <c r="L333" s="806"/>
      <c r="M333" s="809"/>
      <c r="N333" s="799"/>
      <c r="O333" s="809"/>
      <c r="P333" s="799"/>
      <c r="Q333" s="204"/>
      <c r="R333" s="204"/>
    </row>
    <row r="334" spans="2:18">
      <c r="B334" s="244">
        <v>42139</v>
      </c>
      <c r="C334" s="613">
        <v>104</v>
      </c>
      <c r="D334" s="792">
        <v>74</v>
      </c>
      <c r="E334" s="798"/>
      <c r="F334" s="806"/>
      <c r="G334" s="803"/>
      <c r="H334" s="806"/>
      <c r="I334" s="803"/>
      <c r="J334" s="806"/>
      <c r="K334" s="803"/>
      <c r="L334" s="806"/>
      <c r="M334" s="809"/>
      <c r="N334" s="799"/>
      <c r="O334" s="809"/>
      <c r="P334" s="799"/>
      <c r="Q334" s="204"/>
      <c r="R334" s="204"/>
    </row>
    <row r="335" spans="2:18">
      <c r="B335" s="244">
        <v>42140</v>
      </c>
      <c r="C335" s="613">
        <v>21</v>
      </c>
      <c r="D335" s="792">
        <v>20</v>
      </c>
      <c r="E335" s="798"/>
      <c r="F335" s="806"/>
      <c r="G335" s="803"/>
      <c r="H335" s="806"/>
      <c r="I335" s="803"/>
      <c r="J335" s="806"/>
      <c r="K335" s="803"/>
      <c r="L335" s="806"/>
      <c r="M335" s="809"/>
      <c r="N335" s="799"/>
      <c r="O335" s="809"/>
      <c r="P335" s="799"/>
      <c r="Q335" s="204"/>
      <c r="R335" s="204"/>
    </row>
    <row r="336" spans="2:18">
      <c r="B336" s="244">
        <v>42141</v>
      </c>
      <c r="C336" s="613">
        <v>13</v>
      </c>
      <c r="D336" s="792">
        <v>11</v>
      </c>
      <c r="E336" s="798"/>
      <c r="F336" s="806"/>
      <c r="G336" s="803"/>
      <c r="H336" s="806"/>
      <c r="I336" s="803"/>
      <c r="J336" s="806"/>
      <c r="K336" s="803"/>
      <c r="L336" s="806"/>
      <c r="M336" s="809"/>
      <c r="N336" s="799"/>
      <c r="O336" s="809"/>
      <c r="P336" s="799"/>
      <c r="Q336" s="204"/>
      <c r="R336" s="204"/>
    </row>
    <row r="337" spans="2:18">
      <c r="B337" s="244">
        <v>42142</v>
      </c>
      <c r="C337" s="613">
        <v>100</v>
      </c>
      <c r="D337" s="792">
        <v>90</v>
      </c>
      <c r="E337" s="798"/>
      <c r="F337" s="806"/>
      <c r="G337" s="803"/>
      <c r="H337" s="806"/>
      <c r="I337" s="803"/>
      <c r="J337" s="806"/>
      <c r="K337" s="803"/>
      <c r="L337" s="806"/>
      <c r="M337" s="809"/>
      <c r="N337" s="799"/>
      <c r="O337" s="809"/>
      <c r="P337" s="799"/>
      <c r="Q337" s="204"/>
      <c r="R337" s="204"/>
    </row>
    <row r="338" spans="2:18">
      <c r="B338" s="244">
        <v>42143</v>
      </c>
      <c r="C338" s="613">
        <v>153</v>
      </c>
      <c r="D338" s="792">
        <v>75</v>
      </c>
      <c r="E338" s="798"/>
      <c r="F338" s="806"/>
      <c r="G338" s="803"/>
      <c r="H338" s="806"/>
      <c r="I338" s="803"/>
      <c r="J338" s="806"/>
      <c r="K338" s="803"/>
      <c r="L338" s="806"/>
      <c r="M338" s="809"/>
      <c r="N338" s="799"/>
      <c r="O338" s="809"/>
      <c r="P338" s="799"/>
      <c r="Q338" s="204"/>
      <c r="R338" s="204"/>
    </row>
    <row r="339" spans="2:18">
      <c r="B339" s="244">
        <v>42144</v>
      </c>
      <c r="C339" s="613">
        <v>56</v>
      </c>
      <c r="D339" s="792">
        <v>47</v>
      </c>
      <c r="E339" s="798"/>
      <c r="F339" s="806"/>
      <c r="G339" s="803"/>
      <c r="H339" s="806"/>
      <c r="I339" s="803"/>
      <c r="J339" s="806"/>
      <c r="K339" s="803"/>
      <c r="L339" s="806"/>
      <c r="M339" s="809"/>
      <c r="N339" s="799"/>
      <c r="O339" s="809"/>
      <c r="P339" s="799"/>
      <c r="Q339" s="204"/>
      <c r="R339" s="204"/>
    </row>
    <row r="340" spans="2:18">
      <c r="B340" s="244">
        <v>42145</v>
      </c>
      <c r="C340" s="613">
        <v>56</v>
      </c>
      <c r="D340" s="792">
        <v>45</v>
      </c>
      <c r="E340" s="798"/>
      <c r="F340" s="806"/>
      <c r="G340" s="803"/>
      <c r="H340" s="806"/>
      <c r="I340" s="803"/>
      <c r="J340" s="806"/>
      <c r="K340" s="803"/>
      <c r="L340" s="806"/>
      <c r="M340" s="809"/>
      <c r="N340" s="799"/>
      <c r="O340" s="809"/>
      <c r="P340" s="799"/>
      <c r="Q340" s="204"/>
      <c r="R340" s="204"/>
    </row>
    <row r="341" spans="2:18">
      <c r="B341" s="244">
        <v>42146</v>
      </c>
      <c r="C341" s="613">
        <v>101</v>
      </c>
      <c r="D341" s="792">
        <v>86</v>
      </c>
      <c r="E341" s="798"/>
      <c r="F341" s="806"/>
      <c r="G341" s="803"/>
      <c r="H341" s="806"/>
      <c r="I341" s="803"/>
      <c r="J341" s="806"/>
      <c r="K341" s="803"/>
      <c r="L341" s="806"/>
      <c r="M341" s="809"/>
      <c r="N341" s="799"/>
      <c r="O341" s="809"/>
      <c r="P341" s="799"/>
      <c r="Q341" s="204"/>
      <c r="R341" s="204"/>
    </row>
    <row r="342" spans="2:18">
      <c r="B342" s="244">
        <v>42147</v>
      </c>
      <c r="C342" s="613">
        <v>42</v>
      </c>
      <c r="D342" s="792">
        <v>36</v>
      </c>
      <c r="E342" s="798"/>
      <c r="F342" s="806"/>
      <c r="G342" s="803"/>
      <c r="H342" s="806"/>
      <c r="I342" s="803"/>
      <c r="J342" s="806"/>
      <c r="K342" s="803"/>
      <c r="L342" s="806"/>
      <c r="M342" s="809"/>
      <c r="N342" s="799"/>
      <c r="O342" s="809"/>
      <c r="P342" s="799"/>
      <c r="Q342" s="204"/>
      <c r="R342" s="204"/>
    </row>
    <row r="343" spans="2:18">
      <c r="B343" s="244">
        <v>42148</v>
      </c>
      <c r="C343" s="613">
        <v>25</v>
      </c>
      <c r="D343" s="792">
        <v>24</v>
      </c>
      <c r="E343" s="798"/>
      <c r="F343" s="806"/>
      <c r="G343" s="803"/>
      <c r="H343" s="806"/>
      <c r="I343" s="803"/>
      <c r="J343" s="806"/>
      <c r="K343" s="803"/>
      <c r="L343" s="806"/>
      <c r="M343" s="809"/>
      <c r="N343" s="799"/>
      <c r="O343" s="809"/>
      <c r="P343" s="799"/>
      <c r="Q343" s="204"/>
      <c r="R343" s="204"/>
    </row>
    <row r="344" spans="2:18">
      <c r="B344" s="244">
        <v>42149</v>
      </c>
      <c r="C344" s="613">
        <v>69</v>
      </c>
      <c r="D344" s="792">
        <v>55</v>
      </c>
      <c r="E344" s="798"/>
      <c r="F344" s="806"/>
      <c r="G344" s="803"/>
      <c r="H344" s="806"/>
      <c r="I344" s="803"/>
      <c r="J344" s="806"/>
      <c r="K344" s="803"/>
      <c r="L344" s="806"/>
      <c r="M344" s="809"/>
      <c r="N344" s="799"/>
      <c r="O344" s="809"/>
      <c r="P344" s="799"/>
      <c r="Q344" s="204"/>
      <c r="R344" s="204"/>
    </row>
    <row r="345" spans="2:18">
      <c r="B345" s="244">
        <v>42150</v>
      </c>
      <c r="C345" s="613">
        <v>82</v>
      </c>
      <c r="D345" s="792">
        <v>64</v>
      </c>
      <c r="E345" s="798"/>
      <c r="F345" s="806"/>
      <c r="G345" s="803"/>
      <c r="H345" s="806"/>
      <c r="I345" s="803"/>
      <c r="J345" s="806"/>
      <c r="K345" s="803"/>
      <c r="L345" s="806"/>
      <c r="M345" s="809"/>
      <c r="N345" s="799"/>
      <c r="O345" s="809"/>
      <c r="P345" s="799"/>
      <c r="Q345" s="204"/>
      <c r="R345" s="204"/>
    </row>
    <row r="346" spans="2:18">
      <c r="B346" s="244">
        <v>42151</v>
      </c>
      <c r="C346" s="613">
        <v>75</v>
      </c>
      <c r="D346" s="792">
        <v>69</v>
      </c>
      <c r="E346" s="798"/>
      <c r="F346" s="806"/>
      <c r="G346" s="803"/>
      <c r="H346" s="806"/>
      <c r="I346" s="803"/>
      <c r="J346" s="806"/>
      <c r="K346" s="803"/>
      <c r="L346" s="806"/>
      <c r="M346" s="809"/>
      <c r="N346" s="799"/>
      <c r="O346" s="809"/>
      <c r="P346" s="799"/>
      <c r="Q346" s="204"/>
      <c r="R346" s="204"/>
    </row>
    <row r="347" spans="2:18">
      <c r="B347" s="244">
        <v>42152</v>
      </c>
      <c r="C347" s="613">
        <v>68</v>
      </c>
      <c r="D347" s="792">
        <v>64</v>
      </c>
      <c r="E347" s="798"/>
      <c r="F347" s="806"/>
      <c r="G347" s="803"/>
      <c r="H347" s="806"/>
      <c r="I347" s="803"/>
      <c r="J347" s="806"/>
      <c r="K347" s="803"/>
      <c r="L347" s="806"/>
      <c r="M347" s="809"/>
      <c r="N347" s="799"/>
      <c r="O347" s="809"/>
      <c r="P347" s="799"/>
      <c r="Q347" s="204"/>
      <c r="R347" s="204"/>
    </row>
    <row r="348" spans="2:18">
      <c r="B348" s="244">
        <v>42153</v>
      </c>
      <c r="C348" s="613">
        <v>39</v>
      </c>
      <c r="D348" s="792">
        <v>34</v>
      </c>
      <c r="E348" s="798"/>
      <c r="F348" s="806"/>
      <c r="G348" s="803"/>
      <c r="H348" s="806"/>
      <c r="I348" s="803"/>
      <c r="J348" s="806"/>
      <c r="K348" s="803"/>
      <c r="L348" s="806"/>
      <c r="M348" s="809"/>
      <c r="N348" s="799"/>
      <c r="O348" s="809"/>
      <c r="P348" s="799"/>
      <c r="Q348" s="204"/>
      <c r="R348" s="204"/>
    </row>
    <row r="349" spans="2:18">
      <c r="B349" s="244">
        <v>42154</v>
      </c>
      <c r="C349" s="613">
        <v>24</v>
      </c>
      <c r="D349" s="792">
        <v>20</v>
      </c>
      <c r="E349" s="798"/>
      <c r="F349" s="806"/>
      <c r="G349" s="803"/>
      <c r="H349" s="806"/>
      <c r="I349" s="803"/>
      <c r="J349" s="806"/>
      <c r="K349" s="803"/>
      <c r="L349" s="806"/>
      <c r="M349" s="809"/>
      <c r="N349" s="799"/>
      <c r="O349" s="809"/>
      <c r="P349" s="799"/>
      <c r="Q349" s="204"/>
      <c r="R349" s="204"/>
    </row>
    <row r="350" spans="2:18">
      <c r="B350" s="244">
        <v>42155</v>
      </c>
      <c r="C350" s="613">
        <v>20</v>
      </c>
      <c r="D350" s="792">
        <v>16</v>
      </c>
      <c r="E350" s="798"/>
      <c r="F350" s="806"/>
      <c r="G350" s="803"/>
      <c r="H350" s="806"/>
      <c r="I350" s="803"/>
      <c r="J350" s="806"/>
      <c r="K350" s="803"/>
      <c r="L350" s="806"/>
      <c r="M350" s="809"/>
      <c r="N350" s="799"/>
      <c r="O350" s="809"/>
      <c r="P350" s="799"/>
      <c r="Q350" s="204"/>
      <c r="R350" s="204"/>
    </row>
    <row r="351" spans="2:18">
      <c r="B351" s="244">
        <v>42156</v>
      </c>
      <c r="C351" s="613">
        <v>65</v>
      </c>
      <c r="D351" s="792">
        <v>56</v>
      </c>
      <c r="E351" s="798"/>
      <c r="F351" s="806"/>
      <c r="G351" s="803"/>
      <c r="H351" s="806"/>
      <c r="I351" s="803"/>
      <c r="J351" s="806"/>
      <c r="K351" s="803"/>
      <c r="L351" s="806"/>
      <c r="M351" s="809"/>
      <c r="N351" s="799"/>
      <c r="O351" s="809"/>
      <c r="P351" s="799"/>
      <c r="Q351" s="204"/>
      <c r="R351" s="204"/>
    </row>
    <row r="352" spans="2:18">
      <c r="B352" s="244">
        <v>42157</v>
      </c>
      <c r="C352" s="613">
        <v>93</v>
      </c>
      <c r="D352" s="792">
        <v>83</v>
      </c>
      <c r="E352" s="798"/>
      <c r="F352" s="806"/>
      <c r="G352" s="803"/>
      <c r="H352" s="806"/>
      <c r="I352" s="803"/>
      <c r="J352" s="806"/>
      <c r="K352" s="803"/>
      <c r="L352" s="806"/>
      <c r="M352" s="809"/>
      <c r="N352" s="799"/>
      <c r="O352" s="809"/>
      <c r="P352" s="799"/>
      <c r="Q352" s="204"/>
      <c r="R352" s="204"/>
    </row>
    <row r="353" spans="2:18">
      <c r="B353" s="244">
        <v>42158</v>
      </c>
      <c r="C353" s="613">
        <v>134</v>
      </c>
      <c r="D353" s="792">
        <v>102</v>
      </c>
      <c r="E353" s="798"/>
      <c r="F353" s="806"/>
      <c r="G353" s="803"/>
      <c r="H353" s="806"/>
      <c r="I353" s="803"/>
      <c r="J353" s="806"/>
      <c r="K353" s="803"/>
      <c r="L353" s="806"/>
      <c r="M353" s="809"/>
      <c r="N353" s="799"/>
      <c r="O353" s="809"/>
      <c r="P353" s="799"/>
      <c r="Q353" s="204"/>
      <c r="R353" s="204"/>
    </row>
    <row r="354" spans="2:18">
      <c r="B354" s="244">
        <v>42159</v>
      </c>
      <c r="C354" s="613">
        <v>154</v>
      </c>
      <c r="D354" s="792">
        <v>95</v>
      </c>
      <c r="E354" s="798"/>
      <c r="F354" s="806"/>
      <c r="G354" s="803"/>
      <c r="H354" s="806"/>
      <c r="I354" s="803"/>
      <c r="J354" s="806"/>
      <c r="K354" s="803"/>
      <c r="L354" s="806"/>
      <c r="M354" s="809"/>
      <c r="N354" s="799"/>
      <c r="O354" s="809"/>
      <c r="P354" s="799"/>
      <c r="Q354" s="204"/>
      <c r="R354" s="204"/>
    </row>
    <row r="355" spans="2:18">
      <c r="B355" s="244">
        <v>42160</v>
      </c>
      <c r="C355" s="613">
        <v>59</v>
      </c>
      <c r="D355" s="792">
        <v>50</v>
      </c>
      <c r="E355" s="798"/>
      <c r="F355" s="806"/>
      <c r="G355" s="803"/>
      <c r="H355" s="806"/>
      <c r="I355" s="803"/>
      <c r="J355" s="806"/>
      <c r="K355" s="803"/>
      <c r="L355" s="806"/>
      <c r="M355" s="809"/>
      <c r="N355" s="799"/>
      <c r="O355" s="809"/>
      <c r="P355" s="799"/>
      <c r="Q355" s="204"/>
      <c r="R355" s="204"/>
    </row>
    <row r="356" spans="2:18">
      <c r="B356" s="244">
        <v>42161</v>
      </c>
      <c r="C356" s="613">
        <v>28</v>
      </c>
      <c r="D356" s="792">
        <v>27</v>
      </c>
      <c r="E356" s="798"/>
      <c r="F356" s="806"/>
      <c r="G356" s="803"/>
      <c r="H356" s="806"/>
      <c r="I356" s="803"/>
      <c r="J356" s="806"/>
      <c r="K356" s="803"/>
      <c r="L356" s="806"/>
      <c r="M356" s="809"/>
      <c r="N356" s="799"/>
      <c r="O356" s="809"/>
      <c r="P356" s="799"/>
      <c r="Q356" s="204"/>
      <c r="R356" s="204"/>
    </row>
    <row r="357" spans="2:18">
      <c r="B357" s="244">
        <v>42162</v>
      </c>
      <c r="C357" s="613">
        <v>20</v>
      </c>
      <c r="D357" s="792">
        <v>18</v>
      </c>
      <c r="E357" s="798"/>
      <c r="F357" s="806"/>
      <c r="G357" s="803"/>
      <c r="H357" s="806"/>
      <c r="I357" s="803"/>
      <c r="J357" s="806"/>
      <c r="K357" s="803"/>
      <c r="L357" s="806"/>
      <c r="M357" s="809"/>
      <c r="N357" s="799"/>
      <c r="O357" s="809"/>
      <c r="P357" s="799"/>
      <c r="Q357" s="204"/>
      <c r="R357" s="204"/>
    </row>
    <row r="358" spans="2:18">
      <c r="B358" s="244">
        <v>42163</v>
      </c>
      <c r="C358" s="613">
        <v>38</v>
      </c>
      <c r="D358" s="792">
        <v>30</v>
      </c>
      <c r="E358" s="798"/>
      <c r="F358" s="806"/>
      <c r="G358" s="803"/>
      <c r="H358" s="806"/>
      <c r="I358" s="803"/>
      <c r="J358" s="806"/>
      <c r="K358" s="803"/>
      <c r="L358" s="806"/>
      <c r="M358" s="809"/>
      <c r="N358" s="799"/>
      <c r="O358" s="809"/>
      <c r="P358" s="799"/>
      <c r="Q358" s="204"/>
      <c r="R358" s="204"/>
    </row>
    <row r="359" spans="2:18">
      <c r="B359" s="244">
        <v>42164</v>
      </c>
      <c r="C359" s="613">
        <v>74</v>
      </c>
      <c r="D359" s="792">
        <v>64</v>
      </c>
      <c r="E359" s="798"/>
      <c r="F359" s="806"/>
      <c r="G359" s="803"/>
      <c r="H359" s="806"/>
      <c r="I359" s="803"/>
      <c r="J359" s="806"/>
      <c r="K359" s="803"/>
      <c r="L359" s="806"/>
      <c r="M359" s="809"/>
      <c r="N359" s="799"/>
      <c r="O359" s="809"/>
      <c r="P359" s="799"/>
      <c r="Q359" s="204"/>
      <c r="R359" s="204"/>
    </row>
    <row r="360" spans="2:18">
      <c r="B360" s="244">
        <v>42165</v>
      </c>
      <c r="C360" s="613">
        <v>78</v>
      </c>
      <c r="D360" s="792">
        <v>60</v>
      </c>
      <c r="E360" s="798"/>
      <c r="F360" s="806"/>
      <c r="G360" s="803"/>
      <c r="H360" s="806"/>
      <c r="I360" s="803"/>
      <c r="J360" s="806"/>
      <c r="K360" s="803"/>
      <c r="L360" s="806"/>
      <c r="M360" s="809"/>
      <c r="N360" s="799"/>
      <c r="O360" s="809"/>
      <c r="P360" s="799"/>
      <c r="Q360" s="204"/>
      <c r="R360" s="204"/>
    </row>
    <row r="361" spans="2:18">
      <c r="B361" s="244">
        <v>42166</v>
      </c>
      <c r="C361" s="613">
        <v>80</v>
      </c>
      <c r="D361" s="792">
        <v>67</v>
      </c>
      <c r="E361" s="798"/>
      <c r="F361" s="806"/>
      <c r="G361" s="803"/>
      <c r="H361" s="806"/>
      <c r="I361" s="803"/>
      <c r="J361" s="806"/>
      <c r="K361" s="803"/>
      <c r="L361" s="806"/>
      <c r="M361" s="809"/>
      <c r="N361" s="799"/>
      <c r="O361" s="809"/>
      <c r="P361" s="799"/>
      <c r="Q361" s="204"/>
      <c r="R361" s="204"/>
    </row>
    <row r="362" spans="2:18">
      <c r="B362" s="244">
        <v>42167</v>
      </c>
      <c r="C362" s="613">
        <v>90</v>
      </c>
      <c r="D362" s="792">
        <v>61</v>
      </c>
      <c r="E362" s="798"/>
      <c r="F362" s="806"/>
      <c r="G362" s="803"/>
      <c r="H362" s="806"/>
      <c r="I362" s="803"/>
      <c r="J362" s="806"/>
      <c r="K362" s="803"/>
      <c r="L362" s="806"/>
      <c r="M362" s="809"/>
      <c r="N362" s="799"/>
      <c r="O362" s="809"/>
      <c r="P362" s="799"/>
      <c r="Q362" s="204"/>
      <c r="R362" s="204"/>
    </row>
    <row r="363" spans="2:18">
      <c r="B363" s="244">
        <v>42168</v>
      </c>
      <c r="C363" s="613">
        <v>25</v>
      </c>
      <c r="D363" s="792">
        <v>21</v>
      </c>
      <c r="E363" s="798"/>
      <c r="F363" s="806"/>
      <c r="G363" s="803"/>
      <c r="H363" s="806"/>
      <c r="I363" s="803"/>
      <c r="J363" s="806"/>
      <c r="K363" s="803"/>
      <c r="L363" s="806"/>
      <c r="M363" s="809"/>
      <c r="N363" s="799"/>
      <c r="O363" s="809"/>
      <c r="P363" s="799"/>
      <c r="Q363" s="204"/>
      <c r="R363" s="204"/>
    </row>
    <row r="364" spans="2:18">
      <c r="B364" s="244">
        <v>42169</v>
      </c>
      <c r="C364" s="613">
        <v>149</v>
      </c>
      <c r="D364" s="792">
        <v>53</v>
      </c>
      <c r="E364" s="798"/>
      <c r="F364" s="806"/>
      <c r="G364" s="803"/>
      <c r="H364" s="806"/>
      <c r="I364" s="803"/>
      <c r="J364" s="806"/>
      <c r="K364" s="803"/>
      <c r="L364" s="806"/>
      <c r="M364" s="809"/>
      <c r="N364" s="799"/>
      <c r="O364" s="809"/>
      <c r="P364" s="799"/>
      <c r="Q364" s="204"/>
      <c r="R364" s="204"/>
    </row>
    <row r="365" spans="2:18">
      <c r="B365" s="244">
        <v>42170</v>
      </c>
      <c r="C365" s="613">
        <v>68</v>
      </c>
      <c r="D365" s="792">
        <v>52</v>
      </c>
      <c r="E365" s="798"/>
      <c r="F365" s="806"/>
      <c r="G365" s="803"/>
      <c r="H365" s="806"/>
      <c r="I365" s="803"/>
      <c r="J365" s="806"/>
      <c r="K365" s="803"/>
      <c r="L365" s="806"/>
      <c r="M365" s="809"/>
      <c r="N365" s="799"/>
      <c r="O365" s="809"/>
      <c r="P365" s="799"/>
      <c r="Q365" s="204"/>
      <c r="R365" s="204"/>
    </row>
    <row r="366" spans="2:18">
      <c r="B366" s="244">
        <v>42171</v>
      </c>
      <c r="C366" s="613">
        <v>107</v>
      </c>
      <c r="D366" s="792">
        <v>96</v>
      </c>
      <c r="E366" s="798"/>
      <c r="F366" s="806"/>
      <c r="G366" s="803"/>
      <c r="H366" s="806"/>
      <c r="I366" s="803"/>
      <c r="J366" s="806"/>
      <c r="K366" s="803"/>
      <c r="L366" s="806"/>
      <c r="M366" s="809"/>
      <c r="N366" s="799"/>
      <c r="O366" s="809"/>
      <c r="P366" s="799"/>
      <c r="Q366" s="204"/>
      <c r="R366" s="204"/>
    </row>
    <row r="367" spans="2:18">
      <c r="B367" s="244">
        <v>42172</v>
      </c>
      <c r="C367" s="613">
        <v>84</v>
      </c>
      <c r="D367" s="792">
        <v>70</v>
      </c>
      <c r="E367" s="798"/>
      <c r="F367" s="806"/>
      <c r="G367" s="803"/>
      <c r="H367" s="806"/>
      <c r="I367" s="803"/>
      <c r="J367" s="806"/>
      <c r="K367" s="803"/>
      <c r="L367" s="806"/>
      <c r="M367" s="809"/>
      <c r="N367" s="799"/>
      <c r="O367" s="809"/>
      <c r="P367" s="799"/>
      <c r="Q367" s="204"/>
      <c r="R367" s="204"/>
    </row>
    <row r="368" spans="2:18">
      <c r="B368" s="244">
        <v>42173</v>
      </c>
      <c r="C368" s="613">
        <v>100</v>
      </c>
      <c r="D368" s="792">
        <v>86</v>
      </c>
      <c r="E368" s="798"/>
      <c r="F368" s="806"/>
      <c r="G368" s="803"/>
      <c r="H368" s="806"/>
      <c r="I368" s="803"/>
      <c r="J368" s="806"/>
      <c r="K368" s="803"/>
      <c r="L368" s="806"/>
      <c r="M368" s="809"/>
      <c r="N368" s="799"/>
      <c r="O368" s="809"/>
      <c r="P368" s="799"/>
      <c r="Q368" s="204"/>
      <c r="R368" s="204"/>
    </row>
    <row r="369" spans="2:18">
      <c r="B369" s="244">
        <v>42174</v>
      </c>
      <c r="C369" s="613">
        <v>96</v>
      </c>
      <c r="D369" s="792">
        <v>61</v>
      </c>
      <c r="E369" s="798"/>
      <c r="F369" s="806"/>
      <c r="G369" s="803"/>
      <c r="H369" s="806"/>
      <c r="I369" s="803"/>
      <c r="J369" s="806"/>
      <c r="K369" s="803"/>
      <c r="L369" s="806"/>
      <c r="M369" s="809"/>
      <c r="N369" s="799"/>
      <c r="O369" s="809"/>
      <c r="P369" s="799"/>
      <c r="Q369" s="204"/>
      <c r="R369" s="204"/>
    </row>
    <row r="370" spans="2:18">
      <c r="B370" s="244">
        <v>42175</v>
      </c>
      <c r="C370" s="613">
        <v>34</v>
      </c>
      <c r="D370" s="792">
        <v>28</v>
      </c>
      <c r="E370" s="798"/>
      <c r="F370" s="806"/>
      <c r="G370" s="803"/>
      <c r="H370" s="806"/>
      <c r="I370" s="803"/>
      <c r="J370" s="806"/>
      <c r="K370" s="803"/>
      <c r="L370" s="806"/>
      <c r="M370" s="809"/>
      <c r="N370" s="799"/>
      <c r="O370" s="809"/>
      <c r="P370" s="799"/>
      <c r="Q370" s="204"/>
      <c r="R370" s="204"/>
    </row>
    <row r="371" spans="2:18">
      <c r="B371" s="244">
        <v>42176</v>
      </c>
      <c r="C371" s="613">
        <v>128</v>
      </c>
      <c r="D371" s="792">
        <v>42</v>
      </c>
      <c r="E371" s="798"/>
      <c r="F371" s="806"/>
      <c r="G371" s="803"/>
      <c r="H371" s="806"/>
      <c r="I371" s="803"/>
      <c r="J371" s="806"/>
      <c r="K371" s="803"/>
      <c r="L371" s="806"/>
      <c r="M371" s="809"/>
      <c r="N371" s="799"/>
      <c r="O371" s="809"/>
      <c r="P371" s="799"/>
      <c r="Q371" s="204"/>
      <c r="R371" s="204"/>
    </row>
    <row r="372" spans="2:18">
      <c r="B372" s="244">
        <v>42177</v>
      </c>
      <c r="C372" s="613">
        <v>69</v>
      </c>
      <c r="D372" s="792">
        <v>66</v>
      </c>
      <c r="E372" s="798"/>
      <c r="F372" s="806"/>
      <c r="G372" s="803"/>
      <c r="H372" s="806"/>
      <c r="I372" s="803"/>
      <c r="J372" s="806"/>
      <c r="K372" s="803"/>
      <c r="L372" s="806"/>
      <c r="M372" s="809"/>
      <c r="N372" s="799"/>
      <c r="O372" s="809"/>
      <c r="P372" s="799"/>
      <c r="Q372" s="204"/>
      <c r="R372" s="204"/>
    </row>
    <row r="373" spans="2:18">
      <c r="B373" s="244">
        <v>42178</v>
      </c>
      <c r="C373" s="613">
        <v>70</v>
      </c>
      <c r="D373" s="792">
        <v>59</v>
      </c>
      <c r="E373" s="798"/>
      <c r="F373" s="806"/>
      <c r="G373" s="803"/>
      <c r="H373" s="806"/>
      <c r="I373" s="803"/>
      <c r="J373" s="806"/>
      <c r="K373" s="803"/>
      <c r="L373" s="806"/>
      <c r="M373" s="809"/>
      <c r="N373" s="799"/>
      <c r="O373" s="809"/>
      <c r="P373" s="799"/>
      <c r="Q373" s="204"/>
      <c r="R373" s="204"/>
    </row>
    <row r="374" spans="2:18">
      <c r="B374" s="244">
        <v>42179</v>
      </c>
      <c r="C374" s="613">
        <v>68</v>
      </c>
      <c r="D374" s="792">
        <v>60</v>
      </c>
      <c r="E374" s="798"/>
      <c r="F374" s="806"/>
      <c r="G374" s="803"/>
      <c r="H374" s="806"/>
      <c r="I374" s="803"/>
      <c r="J374" s="806"/>
      <c r="K374" s="803"/>
      <c r="L374" s="806"/>
      <c r="M374" s="809"/>
      <c r="N374" s="799"/>
      <c r="O374" s="809"/>
      <c r="P374" s="799"/>
      <c r="Q374" s="204"/>
      <c r="R374" s="204"/>
    </row>
    <row r="375" spans="2:18">
      <c r="B375" s="244">
        <v>42180</v>
      </c>
      <c r="C375" s="613">
        <v>64</v>
      </c>
      <c r="D375" s="792">
        <v>55</v>
      </c>
      <c r="E375" s="798"/>
      <c r="F375" s="806"/>
      <c r="G375" s="803"/>
      <c r="H375" s="806"/>
      <c r="I375" s="803"/>
      <c r="J375" s="806"/>
      <c r="K375" s="803"/>
      <c r="L375" s="806"/>
      <c r="M375" s="809"/>
      <c r="N375" s="799"/>
      <c r="O375" s="809"/>
      <c r="P375" s="799"/>
      <c r="Q375" s="204"/>
      <c r="R375" s="204"/>
    </row>
    <row r="376" spans="2:18">
      <c r="B376" s="244">
        <v>42181</v>
      </c>
      <c r="C376" s="613">
        <v>69</v>
      </c>
      <c r="D376" s="792">
        <v>62</v>
      </c>
      <c r="E376" s="798"/>
      <c r="F376" s="806"/>
      <c r="G376" s="803"/>
      <c r="H376" s="806"/>
      <c r="I376" s="803"/>
      <c r="J376" s="806"/>
      <c r="K376" s="803"/>
      <c r="L376" s="806"/>
      <c r="M376" s="809"/>
      <c r="N376" s="799"/>
      <c r="O376" s="809"/>
      <c r="P376" s="799"/>
      <c r="Q376" s="204"/>
      <c r="R376" s="204"/>
    </row>
    <row r="377" spans="2:18">
      <c r="B377" s="244">
        <v>42182</v>
      </c>
      <c r="C377" s="613">
        <v>59</v>
      </c>
      <c r="D377" s="792">
        <v>47</v>
      </c>
      <c r="E377" s="798"/>
      <c r="F377" s="806"/>
      <c r="G377" s="803"/>
      <c r="H377" s="806"/>
      <c r="I377" s="803"/>
      <c r="J377" s="806"/>
      <c r="K377" s="803"/>
      <c r="L377" s="806"/>
      <c r="M377" s="809"/>
      <c r="N377" s="799"/>
      <c r="O377" s="809"/>
      <c r="P377" s="799"/>
      <c r="Q377" s="204"/>
      <c r="R377" s="204"/>
    </row>
    <row r="378" spans="2:18">
      <c r="B378" s="244">
        <v>42183</v>
      </c>
      <c r="C378" s="613">
        <v>61</v>
      </c>
      <c r="D378" s="792">
        <v>42</v>
      </c>
      <c r="E378" s="798"/>
      <c r="F378" s="806"/>
      <c r="G378" s="803"/>
      <c r="H378" s="806"/>
      <c r="I378" s="803"/>
      <c r="J378" s="806"/>
      <c r="K378" s="803"/>
      <c r="L378" s="806"/>
      <c r="M378" s="809"/>
      <c r="N378" s="799"/>
      <c r="O378" s="809"/>
      <c r="P378" s="799"/>
      <c r="Q378" s="204"/>
      <c r="R378" s="204"/>
    </row>
    <row r="379" spans="2:18">
      <c r="B379" s="244">
        <v>42184</v>
      </c>
      <c r="C379" s="613">
        <v>78</v>
      </c>
      <c r="D379" s="792">
        <v>68</v>
      </c>
      <c r="E379" s="798"/>
      <c r="F379" s="806"/>
      <c r="G379" s="803"/>
      <c r="H379" s="806"/>
      <c r="I379" s="803"/>
      <c r="J379" s="806"/>
      <c r="K379" s="803"/>
      <c r="L379" s="806"/>
      <c r="M379" s="809"/>
      <c r="N379" s="799"/>
      <c r="O379" s="809"/>
      <c r="P379" s="799"/>
      <c r="Q379" s="204"/>
      <c r="R379" s="204"/>
    </row>
    <row r="380" spans="2:18">
      <c r="B380" s="244">
        <v>42185</v>
      </c>
      <c r="C380" s="613">
        <v>99</v>
      </c>
      <c r="D380" s="792">
        <v>80</v>
      </c>
      <c r="E380" s="798"/>
      <c r="F380" s="806"/>
      <c r="G380" s="803"/>
      <c r="H380" s="806"/>
      <c r="I380" s="803"/>
      <c r="J380" s="806"/>
      <c r="K380" s="803"/>
      <c r="L380" s="806"/>
      <c r="M380" s="809"/>
      <c r="N380" s="799"/>
      <c r="O380" s="809"/>
      <c r="P380" s="799"/>
      <c r="Q380" s="204"/>
      <c r="R380" s="204"/>
    </row>
    <row r="381" spans="2:18" ht="13.5" thickBot="1">
      <c r="B381" s="245">
        <v>42186</v>
      </c>
      <c r="C381" s="614"/>
      <c r="D381" s="793"/>
      <c r="E381" s="800"/>
      <c r="F381" s="807"/>
      <c r="G381" s="804"/>
      <c r="H381" s="807"/>
      <c r="I381" s="804"/>
      <c r="J381" s="807"/>
      <c r="K381" s="804"/>
      <c r="L381" s="807"/>
      <c r="M381" s="810"/>
      <c r="N381" s="801"/>
      <c r="O381" s="810"/>
      <c r="P381" s="801"/>
    </row>
  </sheetData>
  <dataConsolidate/>
  <mergeCells count="13">
    <mergeCell ref="O14:P14"/>
    <mergeCell ref="D14:D15"/>
    <mergeCell ref="B7:F7"/>
    <mergeCell ref="B9:G9"/>
    <mergeCell ref="E14:F14"/>
    <mergeCell ref="G14:H14"/>
    <mergeCell ref="K14:L14"/>
    <mergeCell ref="I14:J14"/>
    <mergeCell ref="M14:N14"/>
    <mergeCell ref="B13:B15"/>
    <mergeCell ref="C13:D13"/>
    <mergeCell ref="C14:C15"/>
    <mergeCell ref="E13:N13"/>
  </mergeCells>
  <conditionalFormatting sqref="E16:N381">
    <cfRule type="expression" dxfId="70" priority="4" stopIfTrue="1">
      <formula>(dms_MAIFI_Flag="No")</formula>
    </cfRule>
  </conditionalFormatting>
  <conditionalFormatting sqref="C381:D381">
    <cfRule type="expression" dxfId="69" priority="5">
      <formula>LEFT(TEXT(dms_060701_LeapYear,"dd-mm-yyyy"),2)="01"</formula>
    </cfRule>
  </conditionalFormatting>
  <conditionalFormatting sqref="E16:F381">
    <cfRule type="expression" dxfId="68" priority="12">
      <formula>dms_CBD_flag_NSP="NO"</formula>
    </cfRule>
  </conditionalFormatting>
  <conditionalFormatting sqref="G16:H381">
    <cfRule type="expression" dxfId="67" priority="8">
      <formula>dms_Urban_flag_NSP</formula>
    </cfRule>
  </conditionalFormatting>
  <conditionalFormatting sqref="I16:J381">
    <cfRule type="expression" dxfId="66" priority="7">
      <formula>dms_ShortRural_flag_NSP="NO"</formula>
    </cfRule>
  </conditionalFormatting>
  <conditionalFormatting sqref="K16:L381">
    <cfRule type="expression" dxfId="65" priority="6">
      <formula>dms_LongRural_flag_NSP="NO"</formula>
    </cfRule>
  </conditionalFormatting>
  <conditionalFormatting sqref="O16:P381">
    <cfRule type="expression" dxfId="64" priority="3" stopIfTrue="1">
      <formula>(dms_MAIFI_Flag="No")</formula>
    </cfRule>
  </conditionalFormatting>
  <conditionalFormatting sqref="O1:P1048576">
    <cfRule type="expression" dxfId="63" priority="1">
      <formula>dms_TradingName &lt;&gt; "TasNetworks (D)"</formula>
    </cfRule>
  </conditionalFormatting>
  <pageMargins left="0.75" right="0.75" top="1" bottom="1" header="0.5" footer="0.5"/>
  <pageSetup paperSize="8" scale="8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theme="2" tint="-0.749992370372631"/>
    <pageSetUpPr autoPageBreaks="0" fitToPage="1"/>
  </sheetPr>
  <dimension ref="A1:R59"/>
  <sheetViews>
    <sheetView showGridLines="0" zoomScale="80" zoomScaleNormal="80" workbookViewId="0"/>
  </sheetViews>
  <sheetFormatPr defaultColWidth="9.140625" defaultRowHeight="12.75"/>
  <cols>
    <col min="1" max="1" width="23.42578125" style="214" customWidth="1"/>
    <col min="2" max="3" width="18" style="227" customWidth="1"/>
    <col min="4" max="6" width="15.5703125" style="214" customWidth="1"/>
    <col min="7" max="7" width="15.5703125" style="215" customWidth="1"/>
    <col min="8" max="9" width="15.5703125" style="216" customWidth="1"/>
    <col min="10" max="10" width="18.42578125" style="214" customWidth="1"/>
    <col min="11" max="11" width="17.5703125" style="216" customWidth="1"/>
    <col min="12" max="12" width="55" style="214" customWidth="1"/>
    <col min="13" max="13" width="3" style="214" customWidth="1"/>
    <col min="14" max="14" width="9.140625" style="214"/>
    <col min="15" max="15" width="31.85546875" style="214" customWidth="1"/>
    <col min="16" max="16384" width="9.140625" style="214"/>
  </cols>
  <sheetData>
    <row r="1" spans="1:17" s="127" customFormat="1" ht="24" customHeight="1">
      <c r="B1" s="77" t="s">
        <v>814</v>
      </c>
      <c r="C1" s="77"/>
      <c r="D1" s="77"/>
      <c r="E1" s="77"/>
      <c r="F1" s="77"/>
      <c r="G1" s="77"/>
      <c r="H1" s="77"/>
      <c r="I1" s="77"/>
      <c r="J1" s="77"/>
      <c r="K1" s="77"/>
      <c r="L1" s="77"/>
    </row>
    <row r="2" spans="1:17" s="127" customFormat="1" ht="24" customHeight="1">
      <c r="B2" s="79" t="s">
        <v>817</v>
      </c>
      <c r="C2" s="79"/>
      <c r="D2" s="79"/>
      <c r="E2" s="79"/>
      <c r="F2" s="79"/>
      <c r="G2" s="79"/>
      <c r="H2" s="79"/>
      <c r="I2" s="79"/>
      <c r="J2" s="79"/>
      <c r="K2" s="79"/>
      <c r="L2" s="79"/>
    </row>
    <row r="3" spans="1:17" s="127" customFormat="1" ht="24" customHeight="1">
      <c r="B3" s="79" t="s">
        <v>820</v>
      </c>
      <c r="C3" s="80"/>
      <c r="D3" s="80"/>
      <c r="E3" s="80"/>
      <c r="F3" s="80"/>
      <c r="G3" s="80"/>
      <c r="H3" s="80"/>
      <c r="I3" s="80"/>
      <c r="J3" s="80"/>
      <c r="K3" s="80"/>
      <c r="L3" s="80"/>
    </row>
    <row r="4" spans="1:17" s="127" customFormat="1" ht="23.25" customHeight="1">
      <c r="B4" s="82" t="s">
        <v>327</v>
      </c>
      <c r="C4" s="82"/>
      <c r="D4" s="82"/>
      <c r="E4" s="82"/>
      <c r="F4" s="82"/>
      <c r="G4" s="82"/>
      <c r="H4" s="82"/>
      <c r="I4" s="82"/>
      <c r="J4" s="82"/>
      <c r="K4" s="82"/>
      <c r="L4" s="82"/>
    </row>
    <row r="5" spans="1:17" s="127" customFormat="1" ht="14.25" customHeight="1">
      <c r="A5" s="32"/>
    </row>
    <row r="7" spans="1:17" ht="63" hidden="1" customHeight="1">
      <c r="B7" s="1076" t="s">
        <v>823</v>
      </c>
      <c r="C7" s="1076"/>
      <c r="D7" s="1077"/>
      <c r="E7" s="1077"/>
      <c r="F7" s="217"/>
      <c r="G7" s="218"/>
      <c r="H7" s="219"/>
      <c r="I7" s="219"/>
      <c r="J7" s="220"/>
      <c r="K7" s="221"/>
      <c r="L7" s="222"/>
    </row>
    <row r="8" spans="1:17" ht="15" customHeight="1">
      <c r="B8" s="223"/>
      <c r="C8" s="223"/>
      <c r="D8" s="224"/>
      <c r="E8" s="224"/>
      <c r="F8" s="224"/>
      <c r="G8" s="218"/>
      <c r="H8" s="219"/>
      <c r="I8" s="219"/>
      <c r="J8" s="220"/>
      <c r="K8" s="221"/>
      <c r="L8" s="222"/>
    </row>
    <row r="9" spans="1:17" ht="15.75">
      <c r="B9" s="154" t="s">
        <v>324</v>
      </c>
      <c r="C9" s="154"/>
      <c r="D9" s="154"/>
      <c r="E9" s="154"/>
      <c r="F9" s="154"/>
      <c r="G9" s="154"/>
      <c r="H9" s="154"/>
      <c r="I9" s="154"/>
      <c r="J9" s="154"/>
      <c r="K9" s="154"/>
      <c r="L9" s="154"/>
    </row>
    <row r="10" spans="1:17" ht="16.5" thickBot="1">
      <c r="B10" s="225"/>
      <c r="C10" s="225"/>
      <c r="D10" s="224"/>
      <c r="E10" s="224"/>
      <c r="F10" s="224"/>
      <c r="G10" s="218"/>
      <c r="H10" s="219"/>
      <c r="I10" s="219"/>
      <c r="J10" s="220"/>
      <c r="K10" s="221"/>
      <c r="L10" s="222"/>
    </row>
    <row r="11" spans="1:17" s="226" customFormat="1" ht="38.25" customHeight="1">
      <c r="B11" s="811" t="s">
        <v>221</v>
      </c>
      <c r="C11" s="1083" t="s">
        <v>158</v>
      </c>
      <c r="D11" s="1081" t="s">
        <v>159</v>
      </c>
      <c r="E11" s="1081" t="s">
        <v>338</v>
      </c>
      <c r="F11" s="1081" t="s">
        <v>339</v>
      </c>
      <c r="G11" s="1078" t="s">
        <v>206</v>
      </c>
      <c r="H11" s="1079"/>
      <c r="I11" s="1080"/>
      <c r="J11" s="813" t="s">
        <v>222</v>
      </c>
      <c r="K11" s="814" t="s">
        <v>125</v>
      </c>
      <c r="L11" s="1074" t="s">
        <v>160</v>
      </c>
    </row>
    <row r="12" spans="1:17" s="226" customFormat="1" ht="63.75" thickBot="1">
      <c r="B12" s="812" t="s">
        <v>220</v>
      </c>
      <c r="C12" s="1084"/>
      <c r="D12" s="1082"/>
      <c r="E12" s="1082"/>
      <c r="F12" s="1082"/>
      <c r="G12" s="326" t="s">
        <v>218</v>
      </c>
      <c r="H12" s="327" t="s">
        <v>219</v>
      </c>
      <c r="I12" s="327" t="s">
        <v>128</v>
      </c>
      <c r="J12" s="815" t="s">
        <v>340</v>
      </c>
      <c r="K12" s="816" t="s">
        <v>217</v>
      </c>
      <c r="L12" s="1075"/>
      <c r="O12" s="368" t="s">
        <v>336</v>
      </c>
      <c r="Q12"/>
    </row>
    <row r="13" spans="1:17">
      <c r="B13" s="615"/>
      <c r="C13" s="616"/>
      <c r="D13" s="617"/>
      <c r="E13" s="618"/>
      <c r="F13" s="617"/>
      <c r="G13" s="619"/>
      <c r="H13" s="620"/>
      <c r="I13" s="620"/>
      <c r="J13" s="621"/>
      <c r="K13" s="622"/>
      <c r="L13" s="623"/>
      <c r="O13" s="369" t="s">
        <v>161</v>
      </c>
    </row>
    <row r="14" spans="1:17">
      <c r="B14" s="624"/>
      <c r="C14" s="625"/>
      <c r="D14" s="626"/>
      <c r="E14" s="627"/>
      <c r="F14" s="626"/>
      <c r="G14" s="628"/>
      <c r="H14" s="629"/>
      <c r="I14" s="629"/>
      <c r="J14" s="630"/>
      <c r="K14" s="631"/>
      <c r="L14" s="632"/>
      <c r="O14" s="370" t="s">
        <v>162</v>
      </c>
    </row>
    <row r="15" spans="1:17">
      <c r="B15" s="624"/>
      <c r="C15" s="625"/>
      <c r="D15" s="626"/>
      <c r="E15" s="627"/>
      <c r="F15" s="626"/>
      <c r="G15" s="628"/>
      <c r="H15" s="629"/>
      <c r="I15" s="629"/>
      <c r="J15" s="630"/>
      <c r="K15" s="631"/>
      <c r="L15" s="632"/>
      <c r="O15" s="370" t="s">
        <v>163</v>
      </c>
    </row>
    <row r="16" spans="1:17">
      <c r="B16" s="624"/>
      <c r="C16" s="625"/>
      <c r="D16" s="626"/>
      <c r="E16" s="627"/>
      <c r="F16" s="626"/>
      <c r="G16" s="628"/>
      <c r="H16" s="629"/>
      <c r="I16" s="629"/>
      <c r="J16" s="630"/>
      <c r="K16" s="631"/>
      <c r="L16" s="632"/>
      <c r="O16" s="370" t="s">
        <v>164</v>
      </c>
    </row>
    <row r="17" spans="2:15">
      <c r="B17" s="624"/>
      <c r="C17" s="625"/>
      <c r="D17" s="626"/>
      <c r="E17" s="627"/>
      <c r="F17" s="626"/>
      <c r="G17" s="628"/>
      <c r="H17" s="629"/>
      <c r="I17" s="629"/>
      <c r="J17" s="630"/>
      <c r="K17" s="631"/>
      <c r="L17" s="632"/>
      <c r="O17" s="370" t="s">
        <v>165</v>
      </c>
    </row>
    <row r="18" spans="2:15">
      <c r="B18" s="624"/>
      <c r="C18" s="625"/>
      <c r="D18" s="626"/>
      <c r="E18" s="627"/>
      <c r="F18" s="626"/>
      <c r="G18" s="628"/>
      <c r="H18" s="629"/>
      <c r="I18" s="629"/>
      <c r="J18" s="630"/>
      <c r="K18" s="631"/>
      <c r="L18" s="632"/>
      <c r="O18" s="370" t="s">
        <v>166</v>
      </c>
    </row>
    <row r="19" spans="2:15">
      <c r="B19" s="624"/>
      <c r="C19" s="625"/>
      <c r="D19" s="626"/>
      <c r="E19" s="627"/>
      <c r="F19" s="626"/>
      <c r="G19" s="628"/>
      <c r="H19" s="629"/>
      <c r="I19" s="629"/>
      <c r="J19" s="630"/>
      <c r="K19" s="631"/>
      <c r="L19" s="632"/>
      <c r="O19" s="370" t="s">
        <v>167</v>
      </c>
    </row>
    <row r="20" spans="2:15">
      <c r="B20" s="624"/>
      <c r="C20" s="625"/>
      <c r="D20" s="626"/>
      <c r="E20" s="627"/>
      <c r="F20" s="626"/>
      <c r="G20" s="628"/>
      <c r="H20" s="629"/>
      <c r="I20" s="629"/>
      <c r="J20" s="630"/>
      <c r="K20" s="631"/>
      <c r="L20" s="632"/>
      <c r="O20" s="370" t="s">
        <v>168</v>
      </c>
    </row>
    <row r="21" spans="2:15">
      <c r="B21" s="624"/>
      <c r="C21" s="625"/>
      <c r="D21" s="626"/>
      <c r="E21" s="627"/>
      <c r="F21" s="626"/>
      <c r="G21" s="628"/>
      <c r="H21" s="629"/>
      <c r="I21" s="629"/>
      <c r="J21" s="630"/>
      <c r="K21" s="631"/>
      <c r="L21" s="632"/>
      <c r="O21" s="370" t="s">
        <v>169</v>
      </c>
    </row>
    <row r="22" spans="2:15">
      <c r="B22" s="624"/>
      <c r="C22" s="625"/>
      <c r="D22" s="626"/>
      <c r="E22" s="627"/>
      <c r="F22" s="626"/>
      <c r="G22" s="628"/>
      <c r="H22" s="629"/>
      <c r="I22" s="629"/>
      <c r="J22" s="630"/>
      <c r="K22" s="631"/>
      <c r="L22" s="632"/>
      <c r="O22" s="371" t="s">
        <v>20</v>
      </c>
    </row>
    <row r="23" spans="2:15">
      <c r="B23" s="624"/>
      <c r="C23" s="625"/>
      <c r="D23" s="626"/>
      <c r="E23" s="627"/>
      <c r="F23" s="626"/>
      <c r="G23" s="628"/>
      <c r="H23" s="629"/>
      <c r="I23" s="629"/>
      <c r="J23" s="630"/>
      <c r="K23" s="633"/>
      <c r="L23" s="632"/>
    </row>
    <row r="24" spans="2:15">
      <c r="B24" s="624"/>
      <c r="C24" s="625"/>
      <c r="D24" s="626"/>
      <c r="E24" s="627"/>
      <c r="F24" s="626"/>
      <c r="G24" s="628"/>
      <c r="H24" s="629"/>
      <c r="I24" s="629"/>
      <c r="J24" s="630"/>
      <c r="K24" s="631"/>
      <c r="L24" s="632"/>
    </row>
    <row r="25" spans="2:15">
      <c r="B25" s="624"/>
      <c r="C25" s="625"/>
      <c r="D25" s="626"/>
      <c r="E25" s="627"/>
      <c r="F25" s="626"/>
      <c r="G25" s="628"/>
      <c r="H25" s="629"/>
      <c r="I25" s="629"/>
      <c r="J25" s="630"/>
      <c r="K25" s="631"/>
      <c r="L25" s="632"/>
    </row>
    <row r="26" spans="2:15">
      <c r="B26" s="624"/>
      <c r="C26" s="625"/>
      <c r="D26" s="626"/>
      <c r="E26" s="627"/>
      <c r="F26" s="626"/>
      <c r="G26" s="628"/>
      <c r="H26" s="629"/>
      <c r="I26" s="629"/>
      <c r="J26" s="630"/>
      <c r="K26" s="631"/>
      <c r="L26" s="632"/>
    </row>
    <row r="27" spans="2:15">
      <c r="B27" s="624"/>
      <c r="C27" s="625"/>
      <c r="D27" s="626"/>
      <c r="E27" s="627"/>
      <c r="F27" s="626"/>
      <c r="G27" s="628"/>
      <c r="H27" s="629"/>
      <c r="I27" s="629"/>
      <c r="J27" s="630"/>
      <c r="K27" s="631"/>
      <c r="L27" s="632"/>
    </row>
    <row r="28" spans="2:15">
      <c r="B28" s="624"/>
      <c r="C28" s="625"/>
      <c r="D28" s="626"/>
      <c r="E28" s="627"/>
      <c r="F28" s="626"/>
      <c r="G28" s="628"/>
      <c r="H28" s="629"/>
      <c r="I28" s="629"/>
      <c r="J28" s="630"/>
      <c r="K28" s="631"/>
      <c r="L28" s="632"/>
    </row>
    <row r="29" spans="2:15">
      <c r="B29" s="624"/>
      <c r="C29" s="625"/>
      <c r="D29" s="626"/>
      <c r="E29" s="627"/>
      <c r="F29" s="626"/>
      <c r="G29" s="628"/>
      <c r="H29" s="629"/>
      <c r="I29" s="629"/>
      <c r="J29" s="630"/>
      <c r="K29" s="633"/>
      <c r="L29" s="632"/>
    </row>
    <row r="30" spans="2:15">
      <c r="B30" s="624"/>
      <c r="C30" s="625"/>
      <c r="D30" s="626"/>
      <c r="E30" s="627"/>
      <c r="F30" s="626"/>
      <c r="G30" s="628"/>
      <c r="H30" s="629"/>
      <c r="I30" s="629"/>
      <c r="J30" s="630"/>
      <c r="K30" s="631"/>
      <c r="L30" s="632"/>
    </row>
    <row r="31" spans="2:15">
      <c r="B31" s="624"/>
      <c r="C31" s="625"/>
      <c r="D31" s="626"/>
      <c r="E31" s="627"/>
      <c r="F31" s="626"/>
      <c r="G31" s="628"/>
      <c r="H31" s="629"/>
      <c r="I31" s="629"/>
      <c r="J31" s="630"/>
      <c r="K31" s="631"/>
      <c r="L31" s="632"/>
    </row>
    <row r="32" spans="2:15">
      <c r="B32" s="624"/>
      <c r="C32" s="625"/>
      <c r="D32" s="626"/>
      <c r="E32" s="627"/>
      <c r="F32" s="626"/>
      <c r="G32" s="628"/>
      <c r="H32" s="629"/>
      <c r="I32" s="629"/>
      <c r="J32" s="630"/>
      <c r="K32" s="631"/>
      <c r="L32" s="632"/>
    </row>
    <row r="33" spans="1:18">
      <c r="B33" s="624"/>
      <c r="C33" s="625"/>
      <c r="D33" s="626"/>
      <c r="E33" s="627"/>
      <c r="F33" s="626"/>
      <c r="G33" s="628"/>
      <c r="H33" s="629"/>
      <c r="I33" s="629"/>
      <c r="J33" s="630"/>
      <c r="K33" s="631"/>
      <c r="L33" s="632"/>
    </row>
    <row r="34" spans="1:18">
      <c r="B34" s="624"/>
      <c r="C34" s="625"/>
      <c r="D34" s="626"/>
      <c r="E34" s="627"/>
      <c r="F34" s="626"/>
      <c r="G34" s="628"/>
      <c r="H34" s="629"/>
      <c r="I34" s="629"/>
      <c r="J34" s="630"/>
      <c r="K34" s="631"/>
      <c r="L34" s="632"/>
    </row>
    <row r="35" spans="1:18">
      <c r="B35" s="624"/>
      <c r="C35" s="625"/>
      <c r="D35" s="626"/>
      <c r="E35" s="627"/>
      <c r="F35" s="626"/>
      <c r="G35" s="628"/>
      <c r="H35" s="629"/>
      <c r="I35" s="629"/>
      <c r="J35" s="630"/>
      <c r="K35" s="633"/>
      <c r="L35" s="632"/>
    </row>
    <row r="36" spans="1:18">
      <c r="B36" s="624"/>
      <c r="C36" s="625"/>
      <c r="D36" s="626"/>
      <c r="E36" s="627"/>
      <c r="F36" s="626"/>
      <c r="G36" s="628"/>
      <c r="H36" s="629"/>
      <c r="I36" s="629"/>
      <c r="J36" s="630"/>
      <c r="K36" s="631"/>
      <c r="L36" s="632"/>
    </row>
    <row r="37" spans="1:18">
      <c r="B37" s="624"/>
      <c r="C37" s="625"/>
      <c r="D37" s="626"/>
      <c r="E37" s="627"/>
      <c r="F37" s="626"/>
      <c r="G37" s="628"/>
      <c r="H37" s="629"/>
      <c r="I37" s="629"/>
      <c r="J37" s="630"/>
      <c r="K37" s="631"/>
      <c r="L37" s="632"/>
    </row>
    <row r="38" spans="1:18">
      <c r="B38" s="624"/>
      <c r="C38" s="625"/>
      <c r="D38" s="626"/>
      <c r="E38" s="627"/>
      <c r="F38" s="626"/>
      <c r="G38" s="628"/>
      <c r="H38" s="629"/>
      <c r="I38" s="629"/>
      <c r="J38" s="630"/>
      <c r="K38" s="631"/>
      <c r="L38" s="632"/>
    </row>
    <row r="39" spans="1:18">
      <c r="B39" s="624"/>
      <c r="C39" s="625"/>
      <c r="D39" s="626"/>
      <c r="E39" s="627"/>
      <c r="F39" s="626"/>
      <c r="G39" s="628"/>
      <c r="H39" s="629"/>
      <c r="I39" s="629"/>
      <c r="J39" s="630"/>
      <c r="K39" s="631"/>
      <c r="L39" s="632"/>
    </row>
    <row r="40" spans="1:18">
      <c r="B40" s="624"/>
      <c r="C40" s="625"/>
      <c r="D40" s="626"/>
      <c r="E40" s="627"/>
      <c r="F40" s="626"/>
      <c r="G40" s="628"/>
      <c r="H40" s="629"/>
      <c r="I40" s="629"/>
      <c r="J40" s="630"/>
      <c r="K40" s="631"/>
      <c r="L40" s="632"/>
    </row>
    <row r="41" spans="1:18" s="216" customFormat="1">
      <c r="B41" s="624"/>
      <c r="C41" s="625"/>
      <c r="D41" s="626"/>
      <c r="E41" s="627"/>
      <c r="F41" s="626"/>
      <c r="G41" s="628"/>
      <c r="H41" s="629"/>
      <c r="I41" s="629"/>
      <c r="J41" s="630"/>
      <c r="K41" s="633"/>
      <c r="L41" s="632"/>
    </row>
    <row r="42" spans="1:18" s="216" customFormat="1">
      <c r="B42" s="624"/>
      <c r="C42" s="625"/>
      <c r="D42" s="626"/>
      <c r="E42" s="627"/>
      <c r="F42" s="626"/>
      <c r="G42" s="628"/>
      <c r="H42" s="629"/>
      <c r="I42" s="629"/>
      <c r="J42" s="630"/>
      <c r="K42" s="633"/>
      <c r="L42" s="632"/>
    </row>
    <row r="43" spans="1:18" s="216" customFormat="1" ht="13.5" thickBot="1">
      <c r="B43" s="634"/>
      <c r="C43" s="635"/>
      <c r="D43" s="636"/>
      <c r="E43" s="637"/>
      <c r="F43" s="636"/>
      <c r="G43" s="638"/>
      <c r="H43" s="639"/>
      <c r="I43" s="639"/>
      <c r="J43" s="640"/>
      <c r="K43" s="641"/>
      <c r="L43" s="642"/>
      <c r="M43"/>
      <c r="N43"/>
      <c r="O43"/>
      <c r="P43"/>
      <c r="Q43"/>
      <c r="R43"/>
    </row>
    <row r="44" spans="1:18" s="363" customFormat="1">
      <c r="A44" s="32"/>
      <c r="B44" s="163" t="s">
        <v>337</v>
      </c>
      <c r="C44" s="175"/>
      <c r="D44" s="365"/>
      <c r="E44" s="163"/>
      <c r="F44" s="163"/>
      <c r="G44" s="163"/>
      <c r="H44" s="163"/>
      <c r="I44" s="163"/>
      <c r="J44" s="163"/>
      <c r="K44" s="163"/>
      <c r="L44" s="163"/>
      <c r="M44"/>
      <c r="N44"/>
      <c r="O44"/>
      <c r="P44"/>
      <c r="Q44"/>
      <c r="R44"/>
    </row>
    <row r="45" spans="1:18" s="216" customFormat="1">
      <c r="B45" s="227"/>
      <c r="C45" s="227"/>
      <c r="D45" s="214"/>
      <c r="E45" s="214"/>
      <c r="F45" s="214"/>
      <c r="G45" s="215"/>
      <c r="J45" s="214"/>
      <c r="L45" s="214"/>
    </row>
    <row r="46" spans="1:18" s="216" customFormat="1">
      <c r="B46" s="227"/>
      <c r="C46" s="227"/>
      <c r="D46" s="214"/>
      <c r="E46" s="214"/>
      <c r="F46" s="214"/>
      <c r="G46" s="215"/>
      <c r="J46" s="214"/>
      <c r="L46" s="214"/>
    </row>
    <row r="47" spans="1:18" s="216" customFormat="1">
      <c r="B47" s="227"/>
      <c r="C47" s="227"/>
      <c r="D47" s="214"/>
      <c r="E47" s="214"/>
      <c r="F47" s="228"/>
      <c r="G47" s="229"/>
      <c r="J47" s="214"/>
      <c r="L47" s="214"/>
    </row>
    <row r="48" spans="1:18">
      <c r="F48"/>
      <c r="G48"/>
      <c r="H48"/>
    </row>
    <row r="49" spans="2:8">
      <c r="B49"/>
      <c r="F49"/>
      <c r="G49"/>
      <c r="H49"/>
    </row>
    <row r="50" spans="2:8">
      <c r="B50"/>
      <c r="F50"/>
      <c r="G50"/>
      <c r="H50"/>
    </row>
    <row r="51" spans="2:8">
      <c r="B51"/>
      <c r="F51"/>
      <c r="G51"/>
      <c r="H51"/>
    </row>
    <row r="52" spans="2:8">
      <c r="B52"/>
      <c r="F52"/>
      <c r="G52"/>
      <c r="H52"/>
    </row>
    <row r="53" spans="2:8">
      <c r="B53"/>
      <c r="F53"/>
      <c r="G53"/>
      <c r="H53"/>
    </row>
    <row r="54" spans="2:8">
      <c r="B54"/>
      <c r="F54"/>
      <c r="G54"/>
      <c r="H54"/>
    </row>
    <row r="55" spans="2:8">
      <c r="B55"/>
      <c r="F55"/>
      <c r="G55"/>
      <c r="H55"/>
    </row>
    <row r="56" spans="2:8">
      <c r="B56"/>
      <c r="F56"/>
      <c r="G56"/>
      <c r="H56"/>
    </row>
    <row r="57" spans="2:8">
      <c r="B57"/>
      <c r="F57"/>
      <c r="G57"/>
      <c r="H57"/>
    </row>
    <row r="58" spans="2:8">
      <c r="B58"/>
      <c r="F58"/>
      <c r="G58"/>
      <c r="H58"/>
    </row>
    <row r="59" spans="2:8">
      <c r="B59"/>
      <c r="F59" s="228"/>
      <c r="G59" s="229"/>
    </row>
  </sheetData>
  <mergeCells count="7">
    <mergeCell ref="L11:L12"/>
    <mergeCell ref="B7:E7"/>
    <mergeCell ref="G11:I11"/>
    <mergeCell ref="F11:F12"/>
    <mergeCell ref="E11:E12"/>
    <mergeCell ref="C11:C12"/>
    <mergeCell ref="D11:D12"/>
  </mergeCells>
  <conditionalFormatting sqref="B13:L26 B33:L43">
    <cfRule type="expression" dxfId="62" priority="2">
      <formula>dms_Jurisdiction="Vic"</formula>
    </cfRule>
  </conditionalFormatting>
  <conditionalFormatting sqref="B27:L32">
    <cfRule type="expression" dxfId="61" priority="1">
      <formula>dms_Jurisdiction="Vic"</formula>
    </cfRule>
  </conditionalFormatting>
  <dataValidations count="3">
    <dataValidation type="list" allowBlank="1" showInputMessage="1" showErrorMessage="1" sqref="E13:E43" xr:uid="{00000000-0002-0000-0D00-000000000000}">
      <formula1>"CBD, Urban, Rural short, Rural long"</formula1>
    </dataValidation>
    <dataValidation type="list" allowBlank="1" showInputMessage="1" showErrorMessage="1" sqref="J13:J43" xr:uid="{00000000-0002-0000-0D00-000001000000}">
      <formula1>"2,3,4,5,6,7"</formula1>
    </dataValidation>
    <dataValidation type="list" allowBlank="1" showInputMessage="1" showErrorMessage="1" sqref="F13:F43" xr:uid="{00000000-0002-0000-0D00-000002000000}">
      <formula1>dms_STPIS_Exclusion_List</formula1>
    </dataValidation>
  </dataValidations>
  <pageMargins left="0" right="0" top="0" bottom="0" header="0" footer="0"/>
  <pageSetup paperSize="8" scale="67"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5">
    <tabColor theme="2" tint="-0.749992370372631"/>
    <pageSetUpPr autoPageBreaks="0"/>
  </sheetPr>
  <dimension ref="A1:I128"/>
  <sheetViews>
    <sheetView showGridLines="0" zoomScale="85" zoomScaleNormal="85" workbookViewId="0"/>
  </sheetViews>
  <sheetFormatPr defaultColWidth="9.140625" defaultRowHeight="12.75"/>
  <cols>
    <col min="1" max="1" width="18.140625" style="204" customWidth="1"/>
    <col min="2" max="2" width="44.7109375" style="204" customWidth="1"/>
    <col min="3" max="3" width="46" style="204" customWidth="1"/>
    <col min="4" max="4" width="18.85546875" style="204" customWidth="1"/>
    <col min="5" max="5" width="20" style="204" customWidth="1"/>
    <col min="6" max="6" width="24.140625" customWidth="1"/>
    <col min="7" max="7" width="58.7109375" style="204" customWidth="1"/>
    <col min="8" max="8" width="8.85546875" customWidth="1"/>
    <col min="9" max="16384" width="9.140625" style="204"/>
  </cols>
  <sheetData>
    <row r="1" spans="1:9" s="290" customFormat="1" ht="24" customHeight="1">
      <c r="B1" s="77" t="s">
        <v>814</v>
      </c>
      <c r="C1" s="77"/>
      <c r="D1" s="247"/>
      <c r="E1" s="77"/>
      <c r="F1"/>
      <c r="G1"/>
      <c r="H1"/>
      <c r="I1"/>
    </row>
    <row r="2" spans="1:9" s="290" customFormat="1" ht="24" customHeight="1">
      <c r="B2" s="79" t="s">
        <v>817</v>
      </c>
      <c r="C2" s="79"/>
      <c r="D2" s="79"/>
      <c r="E2" s="79"/>
      <c r="F2"/>
      <c r="G2"/>
      <c r="H2"/>
      <c r="I2"/>
    </row>
    <row r="3" spans="1:9" s="290" customFormat="1" ht="24" customHeight="1">
      <c r="B3" s="79" t="s">
        <v>820</v>
      </c>
      <c r="C3" s="80"/>
      <c r="D3" s="80"/>
      <c r="E3" s="80"/>
      <c r="F3"/>
      <c r="G3"/>
      <c r="H3"/>
      <c r="I3"/>
    </row>
    <row r="4" spans="1:9" s="290" customFormat="1" ht="23.25" customHeight="1">
      <c r="B4" s="82" t="s">
        <v>328</v>
      </c>
      <c r="C4" s="82"/>
      <c r="D4" s="82"/>
      <c r="E4" s="82"/>
      <c r="F4"/>
      <c r="G4"/>
      <c r="H4"/>
      <c r="I4"/>
    </row>
    <row r="5" spans="1:9" s="290" customFormat="1" ht="14.25" customHeight="1" thickBot="1">
      <c r="A5" s="32"/>
      <c r="F5"/>
      <c r="G5" s="363"/>
      <c r="H5"/>
    </row>
    <row r="6" spans="1:9" ht="54.75" customHeight="1" thickBot="1">
      <c r="B6" s="1101" t="s">
        <v>175</v>
      </c>
      <c r="C6" s="1101"/>
      <c r="D6" s="516" t="s">
        <v>90</v>
      </c>
      <c r="E6" s="1118" t="s">
        <v>430</v>
      </c>
      <c r="F6" s="1119"/>
      <c r="G6" s="420"/>
    </row>
    <row r="7" spans="1:9" ht="15.75">
      <c r="B7" s="311"/>
      <c r="C7" s="310"/>
      <c r="D7" s="310"/>
      <c r="E7" s="230"/>
    </row>
    <row r="8" spans="1:9" ht="92.25" customHeight="1">
      <c r="A8"/>
      <c r="B8" s="1102" t="s">
        <v>344</v>
      </c>
      <c r="C8" s="1103"/>
      <c r="D8"/>
      <c r="E8"/>
    </row>
    <row r="9" spans="1:9" ht="13.5" thickBot="1">
      <c r="A9"/>
    </row>
    <row r="10" spans="1:9" s="308" customFormat="1" ht="16.5" thickBot="1">
      <c r="A10"/>
      <c r="B10" s="364" t="s">
        <v>329</v>
      </c>
      <c r="C10" s="2"/>
      <c r="D10" s="2"/>
      <c r="E10" s="3"/>
      <c r="F10"/>
      <c r="H10"/>
    </row>
    <row r="11" spans="1:9" customFormat="1" ht="21.75" customHeight="1">
      <c r="B11" s="314"/>
      <c r="C11" s="330"/>
      <c r="D11" s="317" t="s">
        <v>400</v>
      </c>
      <c r="E11" s="373" t="s">
        <v>400</v>
      </c>
    </row>
    <row r="12" spans="1:9" customFormat="1" ht="28.5" customHeight="1">
      <c r="B12" s="315"/>
      <c r="C12" s="331"/>
      <c r="D12" s="328" t="s">
        <v>253</v>
      </c>
      <c r="E12" s="374" t="s">
        <v>254</v>
      </c>
    </row>
    <row r="13" spans="1:9" customFormat="1" ht="21.75" customHeight="1" thickBot="1">
      <c r="B13" s="316"/>
      <c r="C13" s="332"/>
      <c r="D13" s="329" t="s">
        <v>116</v>
      </c>
      <c r="E13" s="375" t="s">
        <v>111</v>
      </c>
    </row>
    <row r="14" spans="1:9" customFormat="1" ht="21.75" customHeight="1">
      <c r="B14" s="649" t="s">
        <v>170</v>
      </c>
      <c r="C14" s="650"/>
      <c r="D14" s="650"/>
      <c r="E14" s="651"/>
    </row>
    <row r="15" spans="1:9" s="308" customFormat="1">
      <c r="A15"/>
      <c r="B15" s="1104"/>
      <c r="C15" s="1105"/>
      <c r="D15" s="643"/>
      <c r="E15" s="652"/>
      <c r="F15"/>
      <c r="G15"/>
      <c r="H15"/>
    </row>
    <row r="16" spans="1:9" s="308" customFormat="1">
      <c r="A16"/>
      <c r="B16" s="1099"/>
      <c r="C16" s="1100"/>
      <c r="D16" s="644"/>
      <c r="E16" s="653"/>
      <c r="F16"/>
      <c r="G16"/>
      <c r="H16"/>
    </row>
    <row r="17" spans="1:8" s="308" customFormat="1">
      <c r="A17"/>
      <c r="B17" s="1099"/>
      <c r="C17" s="1100"/>
      <c r="D17" s="644"/>
      <c r="E17" s="653"/>
      <c r="F17"/>
      <c r="G17"/>
      <c r="H17"/>
    </row>
    <row r="18" spans="1:8" s="308" customFormat="1" ht="13.5" thickBot="1">
      <c r="A18"/>
      <c r="B18" s="1097"/>
      <c r="C18" s="1098"/>
      <c r="D18" s="654"/>
      <c r="E18" s="655"/>
      <c r="F18"/>
      <c r="G18"/>
      <c r="H18"/>
    </row>
    <row r="19" spans="1:8" s="646" customFormat="1" ht="24.75" customHeight="1" thickBot="1">
      <c r="A19" s="645"/>
      <c r="B19" s="647" t="s">
        <v>450</v>
      </c>
      <c r="C19" s="648"/>
      <c r="D19" s="648"/>
      <c r="E19" s="648"/>
      <c r="F19" s="645"/>
      <c r="G19" s="645"/>
      <c r="H19" s="645"/>
    </row>
    <row r="20" spans="1:8" customFormat="1" ht="21.75" hidden="1" customHeight="1">
      <c r="B20" s="649" t="s">
        <v>171</v>
      </c>
      <c r="C20" s="650"/>
      <c r="D20" s="650"/>
      <c r="E20" s="651"/>
    </row>
    <row r="21" spans="1:8" s="308" customFormat="1" hidden="1">
      <c r="A21"/>
      <c r="B21" s="1104"/>
      <c r="C21" s="1105"/>
      <c r="D21" s="643"/>
      <c r="E21" s="652"/>
      <c r="F21"/>
      <c r="G21"/>
      <c r="H21"/>
    </row>
    <row r="22" spans="1:8" s="308" customFormat="1" hidden="1">
      <c r="A22"/>
      <c r="B22" s="1099"/>
      <c r="C22" s="1100"/>
      <c r="D22" s="644"/>
      <c r="E22" s="653"/>
      <c r="F22"/>
      <c r="G22"/>
      <c r="H22"/>
    </row>
    <row r="23" spans="1:8" s="308" customFormat="1" hidden="1">
      <c r="A23"/>
      <c r="B23" s="1099"/>
      <c r="C23" s="1100"/>
      <c r="D23" s="644"/>
      <c r="E23" s="653"/>
      <c r="F23"/>
      <c r="G23"/>
      <c r="H23"/>
    </row>
    <row r="24" spans="1:8" s="308" customFormat="1" hidden="1">
      <c r="A24"/>
      <c r="B24" s="1099"/>
      <c r="C24" s="1100"/>
      <c r="D24" s="644"/>
      <c r="E24" s="653"/>
      <c r="F24"/>
      <c r="G24"/>
      <c r="H24"/>
    </row>
    <row r="25" spans="1:8" s="308" customFormat="1" ht="13.5" hidden="1" thickBot="1">
      <c r="A25"/>
      <c r="B25" s="1097"/>
      <c r="C25" s="1098"/>
      <c r="D25" s="654"/>
      <c r="E25" s="655"/>
      <c r="F25"/>
      <c r="G25"/>
      <c r="H25"/>
    </row>
    <row r="26" spans="1:8" s="646" customFormat="1" ht="24.75" hidden="1" customHeight="1" thickBot="1">
      <c r="A26" s="645"/>
      <c r="B26" s="647" t="s">
        <v>451</v>
      </c>
      <c r="C26" s="648"/>
      <c r="D26" s="648"/>
      <c r="E26" s="648"/>
      <c r="F26" s="645"/>
      <c r="G26" s="645"/>
      <c r="H26" s="645"/>
    </row>
    <row r="27" spans="1:8" customFormat="1" ht="21.75" hidden="1" customHeight="1">
      <c r="B27" s="649" t="s">
        <v>172</v>
      </c>
      <c r="C27" s="650"/>
      <c r="D27" s="650"/>
      <c r="E27" s="651"/>
    </row>
    <row r="28" spans="1:8" s="308" customFormat="1" hidden="1">
      <c r="A28"/>
      <c r="B28" s="1099"/>
      <c r="C28" s="1100"/>
      <c r="D28" s="644"/>
      <c r="E28" s="653"/>
      <c r="F28"/>
      <c r="G28"/>
      <c r="H28"/>
    </row>
    <row r="29" spans="1:8" s="308" customFormat="1" hidden="1">
      <c r="A29"/>
      <c r="B29" s="1099"/>
      <c r="C29" s="1100"/>
      <c r="D29" s="644"/>
      <c r="E29" s="653"/>
      <c r="F29"/>
      <c r="G29"/>
      <c r="H29"/>
    </row>
    <row r="30" spans="1:8" s="308" customFormat="1" hidden="1">
      <c r="A30"/>
      <c r="B30" s="1099"/>
      <c r="C30" s="1100"/>
      <c r="D30" s="644"/>
      <c r="E30" s="653"/>
      <c r="F30"/>
      <c r="G30"/>
      <c r="H30"/>
    </row>
    <row r="31" spans="1:8" s="308" customFormat="1" hidden="1">
      <c r="A31"/>
      <c r="B31" s="1099"/>
      <c r="C31" s="1100"/>
      <c r="D31" s="644"/>
      <c r="E31" s="653"/>
      <c r="F31"/>
      <c r="G31"/>
      <c r="H31"/>
    </row>
    <row r="32" spans="1:8" s="308" customFormat="1" hidden="1">
      <c r="A32"/>
      <c r="B32" s="1099"/>
      <c r="C32" s="1100"/>
      <c r="D32" s="644"/>
      <c r="E32" s="653"/>
      <c r="F32"/>
      <c r="G32"/>
      <c r="H32"/>
    </row>
    <row r="33" spans="1:8" s="308" customFormat="1" hidden="1">
      <c r="A33"/>
      <c r="B33" s="1099"/>
      <c r="C33" s="1100"/>
      <c r="D33" s="644"/>
      <c r="E33" s="653"/>
      <c r="F33"/>
      <c r="G33"/>
      <c r="H33"/>
    </row>
    <row r="34" spans="1:8" s="308" customFormat="1" hidden="1">
      <c r="A34"/>
      <c r="B34" s="1099"/>
      <c r="C34" s="1100"/>
      <c r="D34" s="644"/>
      <c r="E34" s="653"/>
      <c r="F34"/>
      <c r="G34"/>
      <c r="H34"/>
    </row>
    <row r="35" spans="1:8" s="308" customFormat="1" hidden="1">
      <c r="A35"/>
      <c r="B35" s="1099"/>
      <c r="C35" s="1100"/>
      <c r="D35" s="644"/>
      <c r="E35" s="653"/>
      <c r="F35"/>
      <c r="G35"/>
      <c r="H35"/>
    </row>
    <row r="36" spans="1:8" s="308" customFormat="1" hidden="1">
      <c r="A36"/>
      <c r="B36" s="1099"/>
      <c r="C36" s="1100"/>
      <c r="D36" s="644"/>
      <c r="E36" s="653"/>
      <c r="F36"/>
      <c r="G36"/>
      <c r="H36"/>
    </row>
    <row r="37" spans="1:8" s="308" customFormat="1" hidden="1">
      <c r="A37"/>
      <c r="B37" s="1099"/>
      <c r="C37" s="1100"/>
      <c r="D37" s="644"/>
      <c r="E37" s="653"/>
      <c r="F37"/>
      <c r="G37"/>
      <c r="H37"/>
    </row>
    <row r="38" spans="1:8" s="308" customFormat="1" ht="13.5" hidden="1" thickBot="1">
      <c r="A38"/>
      <c r="B38" s="1097"/>
      <c r="C38" s="1098"/>
      <c r="D38" s="654"/>
      <c r="E38" s="655"/>
      <c r="F38"/>
      <c r="G38"/>
      <c r="H38"/>
    </row>
    <row r="39" spans="1:8" s="646" customFormat="1" ht="24.75" hidden="1" customHeight="1" thickBot="1">
      <c r="A39" s="645"/>
      <c r="B39" s="647" t="s">
        <v>452</v>
      </c>
      <c r="C39" s="648"/>
      <c r="D39" s="648"/>
      <c r="E39" s="648"/>
      <c r="F39" s="645"/>
      <c r="G39" s="645"/>
      <c r="H39" s="645"/>
    </row>
    <row r="40" spans="1:8" customFormat="1" ht="21.75" hidden="1" customHeight="1">
      <c r="B40" s="649" t="s">
        <v>173</v>
      </c>
      <c r="C40" s="650"/>
      <c r="D40" s="650"/>
      <c r="E40" s="651"/>
    </row>
    <row r="41" spans="1:8" s="308" customFormat="1" hidden="1">
      <c r="A41"/>
      <c r="B41" s="1099"/>
      <c r="C41" s="1100"/>
      <c r="D41" s="644"/>
      <c r="E41" s="653"/>
      <c r="F41"/>
      <c r="G41"/>
      <c r="H41"/>
    </row>
    <row r="42" spans="1:8" s="308" customFormat="1" hidden="1">
      <c r="A42"/>
      <c r="B42" s="1099"/>
      <c r="C42" s="1100"/>
      <c r="D42" s="644"/>
      <c r="E42" s="653"/>
      <c r="F42"/>
      <c r="G42"/>
      <c r="H42"/>
    </row>
    <row r="43" spans="1:8" s="308" customFormat="1" hidden="1">
      <c r="A43"/>
      <c r="B43" s="1099"/>
      <c r="C43" s="1100"/>
      <c r="D43" s="644"/>
      <c r="E43" s="653"/>
      <c r="F43"/>
      <c r="G43"/>
      <c r="H43"/>
    </row>
    <row r="44" spans="1:8" s="308" customFormat="1" hidden="1">
      <c r="A44"/>
      <c r="B44" s="1099"/>
      <c r="C44" s="1100"/>
      <c r="D44" s="644"/>
      <c r="E44" s="653"/>
      <c r="F44"/>
      <c r="G44"/>
      <c r="H44"/>
    </row>
    <row r="45" spans="1:8" s="308" customFormat="1" hidden="1">
      <c r="A45"/>
      <c r="B45" s="1099"/>
      <c r="C45" s="1100"/>
      <c r="D45" s="644"/>
      <c r="E45" s="653"/>
      <c r="F45"/>
      <c r="G45"/>
      <c r="H45"/>
    </row>
    <row r="46" spans="1:8" s="308" customFormat="1" hidden="1">
      <c r="A46"/>
      <c r="B46" s="1099"/>
      <c r="C46" s="1100"/>
      <c r="D46" s="644"/>
      <c r="E46" s="653"/>
      <c r="F46"/>
      <c r="G46"/>
      <c r="H46"/>
    </row>
    <row r="47" spans="1:8" s="308" customFormat="1" ht="13.5" hidden="1" thickBot="1">
      <c r="A47"/>
      <c r="B47" s="1097"/>
      <c r="C47" s="1098"/>
      <c r="D47" s="654"/>
      <c r="E47" s="655"/>
      <c r="F47"/>
      <c r="G47"/>
      <c r="H47"/>
    </row>
    <row r="48" spans="1:8" s="646" customFormat="1" ht="24.75" customHeight="1" thickBot="1">
      <c r="A48" s="645"/>
      <c r="B48" s="647" t="s">
        <v>453</v>
      </c>
      <c r="C48" s="648"/>
      <c r="D48" s="648"/>
      <c r="E48" s="648"/>
      <c r="F48" s="645"/>
      <c r="G48" s="645"/>
      <c r="H48" s="645"/>
    </row>
    <row r="49" spans="1:8" customFormat="1" ht="21.75" customHeight="1">
      <c r="B49" s="649" t="s">
        <v>174</v>
      </c>
      <c r="C49" s="650"/>
      <c r="D49" s="650"/>
      <c r="E49" s="651"/>
    </row>
    <row r="50" spans="1:8" s="308" customFormat="1">
      <c r="A50"/>
      <c r="B50" s="1110" t="s">
        <v>728</v>
      </c>
      <c r="C50" s="1111"/>
      <c r="D50" s="644">
        <v>45</v>
      </c>
      <c r="E50" s="840">
        <v>2350</v>
      </c>
      <c r="F50"/>
      <c r="G50"/>
      <c r="H50"/>
    </row>
    <row r="51" spans="1:8" s="308" customFormat="1">
      <c r="A51"/>
      <c r="B51" s="1099"/>
      <c r="C51" s="1100"/>
      <c r="D51" s="644"/>
      <c r="E51" s="653"/>
      <c r="F51"/>
      <c r="G51"/>
      <c r="H51"/>
    </row>
    <row r="52" spans="1:8" s="308" customFormat="1" ht="13.5" thickBot="1">
      <c r="A52"/>
      <c r="B52" s="1097"/>
      <c r="C52" s="1098"/>
      <c r="D52" s="654"/>
      <c r="E52" s="655"/>
      <c r="F52"/>
      <c r="H52"/>
    </row>
    <row r="53" spans="1:8" s="646" customFormat="1" ht="24.75" customHeight="1" thickBot="1">
      <c r="A53" s="645"/>
      <c r="B53" s="647" t="s">
        <v>454</v>
      </c>
      <c r="C53" s="648"/>
      <c r="D53" s="648"/>
      <c r="E53" s="648"/>
      <c r="F53" s="645"/>
      <c r="G53" s="645"/>
      <c r="H53" s="645"/>
    </row>
    <row r="54" spans="1:8" s="420" customFormat="1" ht="21.75" customHeight="1" thickBot="1">
      <c r="B54" s="1112" t="s">
        <v>345</v>
      </c>
      <c r="C54" s="1113"/>
      <c r="D54" s="1113"/>
      <c r="E54" s="1114"/>
    </row>
    <row r="55" spans="1:8" s="308" customFormat="1">
      <c r="A55" s="420"/>
      <c r="B55" s="1087"/>
      <c r="C55" s="1088"/>
      <c r="D55" s="658"/>
      <c r="E55" s="659"/>
      <c r="F55" s="420"/>
      <c r="G55" s="420"/>
      <c r="H55" s="420"/>
    </row>
    <row r="56" spans="1:8" s="308" customFormat="1">
      <c r="A56" s="420"/>
      <c r="B56" s="1089"/>
      <c r="C56" s="1090"/>
      <c r="D56" s="660"/>
      <c r="E56" s="661"/>
      <c r="F56" s="420"/>
      <c r="G56" s="420"/>
      <c r="H56" s="420"/>
    </row>
    <row r="57" spans="1:8" s="308" customFormat="1" ht="13.5" thickBot="1">
      <c r="A57" s="420"/>
      <c r="B57" s="1091"/>
      <c r="C57" s="1092"/>
      <c r="D57" s="662"/>
      <c r="E57" s="663"/>
      <c r="F57" s="420"/>
      <c r="H57" s="420"/>
    </row>
    <row r="58" spans="1:8" s="646" customFormat="1" ht="24.75" customHeight="1" thickBot="1">
      <c r="A58" s="645"/>
      <c r="B58" s="656" t="s">
        <v>455</v>
      </c>
      <c r="C58" s="657"/>
      <c r="D58" s="657"/>
      <c r="E58" s="657"/>
      <c r="F58" s="645"/>
      <c r="G58" s="645"/>
      <c r="H58" s="645"/>
    </row>
    <row r="59" spans="1:8" s="420" customFormat="1" ht="21.75" customHeight="1">
      <c r="B59" s="1115" t="s">
        <v>345</v>
      </c>
      <c r="C59" s="1116"/>
      <c r="D59" s="1116"/>
      <c r="E59" s="1117"/>
    </row>
    <row r="60" spans="1:8" s="308" customFormat="1">
      <c r="A60" s="420"/>
      <c r="B60" s="1085"/>
      <c r="C60" s="1086"/>
      <c r="D60" s="644"/>
      <c r="E60" s="653"/>
      <c r="F60" s="420"/>
      <c r="G60" s="420"/>
      <c r="H60" s="420"/>
    </row>
    <row r="61" spans="1:8" s="308" customFormat="1">
      <c r="A61" s="420"/>
      <c r="B61" s="1095"/>
      <c r="C61" s="1096"/>
      <c r="D61" s="644"/>
      <c r="E61" s="653"/>
      <c r="F61" s="420"/>
      <c r="G61" s="420"/>
      <c r="H61" s="420"/>
    </row>
    <row r="62" spans="1:8" s="308" customFormat="1" ht="13.5" thickBot="1">
      <c r="A62" s="420"/>
      <c r="B62" s="1093"/>
      <c r="C62" s="1094"/>
      <c r="D62" s="654"/>
      <c r="E62" s="655"/>
      <c r="F62" s="420"/>
      <c r="H62" s="420"/>
    </row>
    <row r="63" spans="1:8" s="646" customFormat="1" ht="24.75" customHeight="1" thickBot="1">
      <c r="A63" s="645"/>
      <c r="B63" s="647" t="s">
        <v>455</v>
      </c>
      <c r="C63" s="648"/>
      <c r="D63" s="648"/>
      <c r="E63" s="648"/>
      <c r="F63" s="645"/>
      <c r="G63" s="645"/>
      <c r="H63" s="645"/>
    </row>
    <row r="64" spans="1:8" s="420" customFormat="1" ht="21.75" customHeight="1">
      <c r="B64" s="1115" t="s">
        <v>345</v>
      </c>
      <c r="C64" s="1116"/>
      <c r="D64" s="1116"/>
      <c r="E64" s="1117"/>
    </row>
    <row r="65" spans="1:8" s="308" customFormat="1">
      <c r="A65" s="420"/>
      <c r="B65" s="1085"/>
      <c r="C65" s="1086"/>
      <c r="D65" s="644"/>
      <c r="E65" s="653"/>
      <c r="F65" s="420"/>
      <c r="G65" s="420"/>
      <c r="H65" s="420"/>
    </row>
    <row r="66" spans="1:8" s="308" customFormat="1">
      <c r="A66" s="420"/>
      <c r="B66" s="1095"/>
      <c r="C66" s="1096"/>
      <c r="D66" s="644"/>
      <c r="E66" s="653"/>
      <c r="F66" s="420"/>
      <c r="G66" s="420"/>
      <c r="H66" s="420"/>
    </row>
    <row r="67" spans="1:8" s="308" customFormat="1" ht="13.5" thickBot="1">
      <c r="A67" s="420"/>
      <c r="B67" s="1093"/>
      <c r="C67" s="1094"/>
      <c r="D67" s="654"/>
      <c r="E67" s="655"/>
      <c r="F67" s="420"/>
      <c r="H67" s="420"/>
    </row>
    <row r="68" spans="1:8" s="646" customFormat="1" ht="24.75" customHeight="1" thickBot="1">
      <c r="A68" s="645"/>
      <c r="B68" s="647" t="s">
        <v>455</v>
      </c>
      <c r="C68" s="648"/>
      <c r="D68" s="648"/>
      <c r="E68" s="648"/>
      <c r="F68" s="645"/>
      <c r="G68" s="645"/>
      <c r="H68" s="645"/>
    </row>
    <row r="69" spans="1:8" customFormat="1" ht="21.75" customHeight="1">
      <c r="B69" s="1115" t="s">
        <v>345</v>
      </c>
      <c r="C69" s="1116"/>
      <c r="D69" s="1116"/>
      <c r="E69" s="1117"/>
    </row>
    <row r="70" spans="1:8" s="308" customFormat="1">
      <c r="A70"/>
      <c r="B70" s="1099"/>
      <c r="C70" s="1100"/>
      <c r="D70" s="644"/>
      <c r="E70" s="653"/>
      <c r="F70"/>
      <c r="G70"/>
      <c r="H70"/>
    </row>
    <row r="71" spans="1:8" s="308" customFormat="1">
      <c r="A71"/>
      <c r="B71" s="1099"/>
      <c r="C71" s="1100"/>
      <c r="D71" s="644"/>
      <c r="E71" s="653"/>
      <c r="F71"/>
      <c r="G71"/>
      <c r="H71"/>
    </row>
    <row r="72" spans="1:8" s="308" customFormat="1" ht="13.5" thickBot="1">
      <c r="A72"/>
      <c r="B72" s="1097"/>
      <c r="C72" s="1098"/>
      <c r="D72" s="654"/>
      <c r="E72" s="655"/>
      <c r="F72"/>
      <c r="H72"/>
    </row>
    <row r="73" spans="1:8" s="646" customFormat="1" ht="24.75" customHeight="1">
      <c r="A73" s="645"/>
      <c r="B73" s="647" t="s">
        <v>455</v>
      </c>
      <c r="C73" s="648"/>
      <c r="D73" s="648"/>
      <c r="E73" s="648"/>
      <c r="F73" s="645"/>
      <c r="G73" s="645"/>
      <c r="H73" s="645"/>
    </row>
    <row r="74" spans="1:8">
      <c r="A74"/>
      <c r="C74"/>
      <c r="D74"/>
      <c r="E74"/>
    </row>
    <row r="75" spans="1:8" ht="18.75" thickBot="1">
      <c r="A75"/>
      <c r="B75" s="312"/>
      <c r="C75"/>
      <c r="D75"/>
      <c r="E75"/>
      <c r="G75" s="246"/>
    </row>
    <row r="76" spans="1:8" s="246" customFormat="1" ht="15.75">
      <c r="B76" s="288" t="s">
        <v>330</v>
      </c>
      <c r="C76" s="2"/>
      <c r="D76" s="2"/>
      <c r="E76" s="3"/>
      <c r="F76"/>
      <c r="G76" s="204"/>
      <c r="H76"/>
    </row>
    <row r="77" spans="1:8" ht="15.75">
      <c r="B77" s="311"/>
      <c r="C77" s="310"/>
      <c r="D77" s="310"/>
      <c r="E77" s="230"/>
    </row>
    <row r="78" spans="1:8" ht="78.75" customHeight="1">
      <c r="A78"/>
      <c r="B78" s="1108" t="s">
        <v>342</v>
      </c>
      <c r="C78" s="1109"/>
      <c r="D78"/>
      <c r="E78"/>
    </row>
    <row r="79" spans="1:8" ht="13.5" thickBot="1">
      <c r="A79"/>
      <c r="G79"/>
    </row>
    <row r="80" spans="1:8" customFormat="1" ht="21.75" customHeight="1">
      <c r="B80" s="314"/>
      <c r="C80" s="330"/>
      <c r="D80" s="787" t="s">
        <v>400</v>
      </c>
      <c r="E80" s="788" t="s">
        <v>400</v>
      </c>
    </row>
    <row r="81" spans="2:7" customFormat="1" ht="28.5" customHeight="1">
      <c r="B81" s="315"/>
      <c r="C81" s="331"/>
      <c r="D81" s="328" t="s">
        <v>253</v>
      </c>
      <c r="E81" s="374" t="s">
        <v>343</v>
      </c>
    </row>
    <row r="82" spans="2:7" customFormat="1" ht="21.75" customHeight="1" thickBot="1">
      <c r="B82" s="316"/>
      <c r="C82" s="332"/>
      <c r="D82" s="329" t="s">
        <v>116</v>
      </c>
      <c r="E82" s="375" t="s">
        <v>111</v>
      </c>
    </row>
    <row r="83" spans="2:7" customFormat="1" ht="21.75" customHeight="1">
      <c r="B83" s="249" t="s">
        <v>179</v>
      </c>
      <c r="C83" s="250"/>
      <c r="D83" s="250"/>
      <c r="E83" s="313"/>
      <c r="G83" s="204"/>
    </row>
    <row r="84" spans="2:7">
      <c r="B84" s="1106" t="s">
        <v>248</v>
      </c>
      <c r="C84" s="1106"/>
      <c r="D84" s="320"/>
      <c r="E84" s="789"/>
    </row>
    <row r="85" spans="2:7">
      <c r="B85" s="1106" t="s">
        <v>249</v>
      </c>
      <c r="C85" s="1106"/>
      <c r="D85" s="320"/>
      <c r="E85" s="789"/>
    </row>
    <row r="86" spans="2:7">
      <c r="B86" s="1106" t="s">
        <v>255</v>
      </c>
      <c r="C86" s="1106"/>
      <c r="D86" s="320"/>
      <c r="E86" s="318"/>
    </row>
    <row r="87" spans="2:7">
      <c r="B87" s="1107" t="s">
        <v>256</v>
      </c>
      <c r="C87" s="1107"/>
      <c r="D87" s="321"/>
      <c r="E87" s="318"/>
      <c r="G87"/>
    </row>
    <row r="88" spans="2:7" customFormat="1" ht="21.75" customHeight="1">
      <c r="B88" s="322" t="s">
        <v>172</v>
      </c>
      <c r="C88" s="323"/>
      <c r="D88" s="323"/>
      <c r="E88" s="324"/>
      <c r="G88" s="204"/>
    </row>
    <row r="89" spans="2:7">
      <c r="B89" s="1106" t="s">
        <v>250</v>
      </c>
      <c r="C89" s="1106"/>
      <c r="D89" s="320"/>
      <c r="E89" s="318"/>
    </row>
    <row r="90" spans="2:7">
      <c r="B90" s="1106" t="s">
        <v>251</v>
      </c>
      <c r="C90" s="1106"/>
      <c r="D90" s="320"/>
      <c r="E90" s="318"/>
    </row>
    <row r="91" spans="2:7">
      <c r="B91" s="1106" t="s">
        <v>252</v>
      </c>
      <c r="C91" s="1106"/>
      <c r="D91" s="320"/>
      <c r="E91" s="318"/>
    </row>
    <row r="92" spans="2:7">
      <c r="B92" s="1106" t="s">
        <v>257</v>
      </c>
      <c r="C92" s="1106"/>
      <c r="D92" s="320"/>
      <c r="E92" s="318"/>
    </row>
    <row r="93" spans="2:7">
      <c r="B93" s="1106" t="s">
        <v>258</v>
      </c>
      <c r="C93" s="1106"/>
      <c r="D93" s="320"/>
      <c r="E93" s="318"/>
    </row>
    <row r="94" spans="2:7">
      <c r="B94" s="1106" t="s">
        <v>259</v>
      </c>
      <c r="C94" s="1106"/>
      <c r="D94" s="320"/>
      <c r="E94" s="318"/>
    </row>
    <row r="95" spans="2:7">
      <c r="B95" s="1106" t="s">
        <v>176</v>
      </c>
      <c r="C95" s="1106"/>
      <c r="D95" s="320"/>
      <c r="E95" s="318"/>
    </row>
    <row r="96" spans="2:7">
      <c r="B96" s="1106" t="s">
        <v>177</v>
      </c>
      <c r="C96" s="1106"/>
      <c r="D96" s="320"/>
      <c r="E96" s="318"/>
    </row>
    <row r="97" spans="2:7">
      <c r="B97" s="1106" t="s">
        <v>178</v>
      </c>
      <c r="C97" s="1106"/>
      <c r="D97" s="320"/>
      <c r="E97" s="318"/>
      <c r="G97"/>
    </row>
    <row r="98" spans="2:7" customFormat="1" ht="21.75" customHeight="1">
      <c r="B98" s="322" t="s">
        <v>173</v>
      </c>
      <c r="C98" s="323"/>
      <c r="D98" s="323"/>
      <c r="E98" s="324"/>
      <c r="G98" s="204"/>
    </row>
    <row r="99" spans="2:7">
      <c r="B99" s="1106" t="s">
        <v>260</v>
      </c>
      <c r="C99" s="1106"/>
      <c r="D99" s="320"/>
      <c r="E99" s="318"/>
      <c r="G99"/>
    </row>
    <row r="100" spans="2:7" customFormat="1" ht="21.75" customHeight="1">
      <c r="B100" s="322" t="s">
        <v>174</v>
      </c>
      <c r="C100" s="323"/>
      <c r="D100" s="323"/>
      <c r="E100" s="324"/>
      <c r="G100" s="204"/>
    </row>
    <row r="101" spans="2:7" ht="13.5" thickBot="1">
      <c r="B101" s="1106" t="s">
        <v>261</v>
      </c>
      <c r="C101" s="1106"/>
      <c r="D101" s="320"/>
      <c r="E101" s="318"/>
    </row>
    <row r="102" spans="2:7" ht="13.5" thickBot="1">
      <c r="B102" s="1120" t="s">
        <v>37</v>
      </c>
      <c r="C102" s="1121"/>
      <c r="D102" s="319"/>
      <c r="E102" s="325">
        <v>0</v>
      </c>
    </row>
    <row r="107" spans="2:7">
      <c r="C107"/>
      <c r="D107"/>
      <c r="E107"/>
    </row>
    <row r="108" spans="2:7">
      <c r="C108"/>
      <c r="D108"/>
      <c r="E108"/>
    </row>
    <row r="109" spans="2:7">
      <c r="C109"/>
      <c r="D109"/>
      <c r="E109"/>
    </row>
    <row r="110" spans="2:7">
      <c r="C110"/>
      <c r="D110"/>
      <c r="E110"/>
    </row>
    <row r="111" spans="2:7">
      <c r="C111"/>
      <c r="D111"/>
      <c r="E111"/>
    </row>
    <row r="112" spans="2:7">
      <c r="C112"/>
      <c r="D112"/>
      <c r="E112"/>
    </row>
    <row r="113" spans="3:5">
      <c r="C113"/>
      <c r="D113"/>
      <c r="E113"/>
    </row>
    <row r="114" spans="3:5">
      <c r="C114"/>
      <c r="D114"/>
      <c r="E114"/>
    </row>
    <row r="115" spans="3:5">
      <c r="C115"/>
      <c r="D115"/>
      <c r="E115"/>
    </row>
    <row r="116" spans="3:5">
      <c r="C116"/>
      <c r="D116"/>
      <c r="E116"/>
    </row>
    <row r="117" spans="3:5">
      <c r="C117"/>
      <c r="D117"/>
      <c r="E117"/>
    </row>
    <row r="118" spans="3:5">
      <c r="C118"/>
      <c r="D118"/>
      <c r="E118"/>
    </row>
    <row r="119" spans="3:5">
      <c r="C119"/>
      <c r="D119"/>
      <c r="E119"/>
    </row>
    <row r="120" spans="3:5">
      <c r="C120"/>
      <c r="D120"/>
      <c r="E120"/>
    </row>
    <row r="121" spans="3:5">
      <c r="C121"/>
      <c r="D121"/>
      <c r="E121"/>
    </row>
    <row r="122" spans="3:5">
      <c r="C122"/>
      <c r="D122"/>
      <c r="E122"/>
    </row>
    <row r="123" spans="3:5">
      <c r="C123"/>
      <c r="D123"/>
      <c r="E123"/>
    </row>
    <row r="124" spans="3:5">
      <c r="C124"/>
      <c r="D124"/>
      <c r="E124"/>
    </row>
    <row r="125" spans="3:5">
      <c r="C125"/>
      <c r="D125"/>
      <c r="E125"/>
    </row>
    <row r="126" spans="3:5">
      <c r="C126"/>
      <c r="D126"/>
      <c r="E126"/>
    </row>
    <row r="127" spans="3:5">
      <c r="C127"/>
      <c r="D127"/>
      <c r="E127"/>
    </row>
    <row r="128" spans="3:5">
      <c r="C128"/>
      <c r="D128"/>
      <c r="E128"/>
    </row>
  </sheetData>
  <mergeCells count="66">
    <mergeCell ref="E6:F6"/>
    <mergeCell ref="B102:C102"/>
    <mergeCell ref="B70:C70"/>
    <mergeCell ref="B99:C99"/>
    <mergeCell ref="B101:C101"/>
    <mergeCell ref="B94:C94"/>
    <mergeCell ref="B95:C95"/>
    <mergeCell ref="B96:C96"/>
    <mergeCell ref="B97:C97"/>
    <mergeCell ref="B89:C89"/>
    <mergeCell ref="B90:C90"/>
    <mergeCell ref="B91:C91"/>
    <mergeCell ref="B92:C92"/>
    <mergeCell ref="B93:C93"/>
    <mergeCell ref="B84:C84"/>
    <mergeCell ref="B85:C85"/>
    <mergeCell ref="B86:C86"/>
    <mergeCell ref="B87:C87"/>
    <mergeCell ref="B46:C46"/>
    <mergeCell ref="B47:C47"/>
    <mergeCell ref="B72:C72"/>
    <mergeCell ref="B71:C71"/>
    <mergeCell ref="B78:C78"/>
    <mergeCell ref="B50:C50"/>
    <mergeCell ref="B51:C51"/>
    <mergeCell ref="B52:C52"/>
    <mergeCell ref="B54:E54"/>
    <mergeCell ref="B59:E59"/>
    <mergeCell ref="B64:E64"/>
    <mergeCell ref="B69:E69"/>
    <mergeCell ref="B67:C67"/>
    <mergeCell ref="B66:C66"/>
    <mergeCell ref="B41:C41"/>
    <mergeCell ref="B43:C43"/>
    <mergeCell ref="B44:C44"/>
    <mergeCell ref="B45:C45"/>
    <mergeCell ref="B42:C42"/>
    <mergeCell ref="B34:C34"/>
    <mergeCell ref="B35:C35"/>
    <mergeCell ref="B36:C36"/>
    <mergeCell ref="B37:C37"/>
    <mergeCell ref="B38:C38"/>
    <mergeCell ref="B28:C28"/>
    <mergeCell ref="B32:C32"/>
    <mergeCell ref="B33:C33"/>
    <mergeCell ref="B29:C29"/>
    <mergeCell ref="B30:C30"/>
    <mergeCell ref="B31:C31"/>
    <mergeCell ref="B21:C21"/>
    <mergeCell ref="B23:C23"/>
    <mergeCell ref="B24:C24"/>
    <mergeCell ref="B25:C25"/>
    <mergeCell ref="B22:C22"/>
    <mergeCell ref="B18:C18"/>
    <mergeCell ref="B16:C16"/>
    <mergeCell ref="B6:C6"/>
    <mergeCell ref="B8:C8"/>
    <mergeCell ref="B15:C15"/>
    <mergeCell ref="B17:C17"/>
    <mergeCell ref="B65:C65"/>
    <mergeCell ref="B55:C55"/>
    <mergeCell ref="B56:C56"/>
    <mergeCell ref="B57:C57"/>
    <mergeCell ref="B62:C62"/>
    <mergeCell ref="B61:C61"/>
    <mergeCell ref="B60:C60"/>
  </mergeCells>
  <conditionalFormatting sqref="D84:D87 E86:E87 D89:E97 D99:E99 D101:E101">
    <cfRule type="expression" dxfId="60" priority="8">
      <formula>(dms_GSL_Scheme="No")</formula>
    </cfRule>
  </conditionalFormatting>
  <conditionalFormatting sqref="E84:E85">
    <cfRule type="expression" dxfId="59" priority="1">
      <formula>(dms_GSL_Scheme="No")</formula>
    </cfRule>
  </conditionalFormatting>
  <dataValidations count="1">
    <dataValidation type="list" allowBlank="1" showInputMessage="1" showErrorMessage="1" sqref="D6" xr:uid="{00000000-0002-0000-0E00-000000000000}">
      <formula1>"Yes, No"</formula1>
    </dataValidation>
  </dataValidations>
  <pageMargins left="0.7" right="0.7" top="0.75" bottom="0.75" header="0.3" footer="0.3"/>
  <pageSetup paperSize="9"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tabColor theme="8" tint="-0.249977111117893"/>
    <pageSetUpPr autoPageBreaks="0"/>
  </sheetPr>
  <dimension ref="B1:C11"/>
  <sheetViews>
    <sheetView showGridLines="0" zoomScale="80" zoomScaleNormal="80" workbookViewId="0"/>
  </sheetViews>
  <sheetFormatPr defaultColWidth="9.140625" defaultRowHeight="12.75"/>
  <cols>
    <col min="1" max="1" width="18.42578125" style="20" customWidth="1"/>
    <col min="2" max="2" width="56" style="20" customWidth="1"/>
    <col min="3" max="3" width="36.7109375" style="20" customWidth="1"/>
    <col min="4" max="4" width="23.7109375" style="20" customWidth="1"/>
    <col min="5" max="16384" width="9.140625" style="20"/>
  </cols>
  <sheetData>
    <row r="1" spans="2:3" s="119" customFormat="1" ht="21.95" customHeight="1">
      <c r="B1" s="77" t="s">
        <v>814</v>
      </c>
      <c r="C1" s="77"/>
    </row>
    <row r="2" spans="2:3" s="119" customFormat="1" ht="21.95" customHeight="1">
      <c r="B2" s="79" t="s">
        <v>817</v>
      </c>
      <c r="C2" s="79"/>
    </row>
    <row r="3" spans="2:3" s="119" customFormat="1" ht="21.95" customHeight="1">
      <c r="B3" s="79" t="s">
        <v>820</v>
      </c>
      <c r="C3" s="80"/>
    </row>
    <row r="4" spans="2:3" s="119" customFormat="1" ht="21.95" customHeight="1">
      <c r="B4" s="82" t="s">
        <v>417</v>
      </c>
      <c r="C4" s="82"/>
    </row>
    <row r="5" spans="2:3" customFormat="1" ht="26.25" customHeight="1" thickBot="1"/>
    <row r="6" spans="2:3" s="119" customFormat="1" ht="21.75" customHeight="1" thickBot="1">
      <c r="B6" s="475" t="s">
        <v>464</v>
      </c>
      <c r="C6" s="3"/>
    </row>
    <row r="7" spans="2:3">
      <c r="B7" s="1122" t="s">
        <v>21</v>
      </c>
      <c r="C7" s="487" t="s">
        <v>416</v>
      </c>
    </row>
    <row r="8" spans="2:3" s="119" customFormat="1" ht="10.5" customHeight="1">
      <c r="B8" s="1123"/>
      <c r="C8" s="488" t="s">
        <v>105</v>
      </c>
    </row>
    <row r="9" spans="2:3" ht="13.5" customHeight="1">
      <c r="B9" s="474" t="s">
        <v>38</v>
      </c>
      <c r="C9" s="664"/>
    </row>
    <row r="10" spans="2:3" ht="13.5" customHeight="1">
      <c r="B10" s="474" t="s">
        <v>418</v>
      </c>
      <c r="C10" s="664"/>
    </row>
    <row r="11" spans="2:3" ht="13.5" customHeight="1" thickBot="1">
      <c r="B11" s="130" t="s">
        <v>20</v>
      </c>
      <c r="C11" s="665">
        <v>22215.18</v>
      </c>
    </row>
  </sheetData>
  <mergeCells count="1">
    <mergeCell ref="B7:B8"/>
  </mergeCells>
  <phoneticPr fontId="39" type="noConversion"/>
  <pageMargins left="0.75" right="0.75" top="1" bottom="1" header="0.5" footer="0.5"/>
  <pageSetup paperSize="9" scale="75" orientation="landscape" r:id="rId1"/>
  <headerFooter alignWithMargins="0">
    <oddFooter>&amp;L&amp;D&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5">
    <tabColor theme="8" tint="-0.249977111117893"/>
    <pageSetUpPr autoPageBreaks="0" fitToPage="1"/>
  </sheetPr>
  <dimension ref="B1:F18"/>
  <sheetViews>
    <sheetView showGridLines="0" zoomScale="80" zoomScaleNormal="80" workbookViewId="0"/>
  </sheetViews>
  <sheetFormatPr defaultColWidth="9.140625" defaultRowHeight="15"/>
  <cols>
    <col min="1" max="1" width="17.85546875" style="24" customWidth="1"/>
    <col min="2" max="2" width="61.42578125" style="24" customWidth="1"/>
    <col min="3" max="3" width="80.5703125" style="24" customWidth="1"/>
    <col min="4" max="4" width="30.7109375" style="24" customWidth="1"/>
    <col min="5" max="5" width="32.85546875" style="24" customWidth="1"/>
    <col min="6" max="6" width="30.7109375" style="24" customWidth="1"/>
    <col min="7" max="16384" width="9.140625" style="24"/>
  </cols>
  <sheetData>
    <row r="1" spans="2:6" s="119" customFormat="1" ht="21.95" customHeight="1">
      <c r="B1" s="77" t="s">
        <v>814</v>
      </c>
      <c r="C1" s="77"/>
      <c r="D1" s="77"/>
      <c r="E1" s="77"/>
      <c r="F1" s="77"/>
    </row>
    <row r="2" spans="2:6" s="119" customFormat="1" ht="21.95" customHeight="1">
      <c r="B2" s="79" t="s">
        <v>817</v>
      </c>
      <c r="C2" s="79"/>
      <c r="D2" s="79"/>
      <c r="E2" s="79"/>
      <c r="F2" s="79"/>
    </row>
    <row r="3" spans="2:6" s="119" customFormat="1" ht="21.95" customHeight="1">
      <c r="B3" s="79" t="s">
        <v>820</v>
      </c>
      <c r="C3" s="80"/>
      <c r="D3" s="80"/>
      <c r="E3" s="80"/>
      <c r="F3" s="80"/>
    </row>
    <row r="4" spans="2:6" s="119" customFormat="1" ht="21.95" customHeight="1">
      <c r="B4" s="82" t="s">
        <v>384</v>
      </c>
      <c r="C4" s="82"/>
      <c r="D4" s="82"/>
      <c r="E4" s="82"/>
      <c r="F4" s="82"/>
    </row>
    <row r="5" spans="2:6" customFormat="1" ht="26.25" customHeight="1"/>
    <row r="6" spans="2:6" ht="42.75" customHeight="1">
      <c r="B6" s="1061" t="s">
        <v>429</v>
      </c>
      <c r="C6" s="1063"/>
      <c r="D6" s="16"/>
    </row>
    <row r="7" spans="2:6" ht="15.75" customHeight="1">
      <c r="B7" s="23"/>
      <c r="C7" s="16"/>
      <c r="D7" s="16"/>
    </row>
    <row r="8" spans="2:6" ht="20.25" customHeight="1">
      <c r="B8" s="300" t="s">
        <v>385</v>
      </c>
      <c r="C8" s="300"/>
      <c r="D8" s="300"/>
      <c r="E8" s="300"/>
      <c r="F8" s="300"/>
    </row>
    <row r="9" spans="2:6" s="16" customFormat="1" ht="24" customHeight="1">
      <c r="B9" s="1125" t="s">
        <v>119</v>
      </c>
      <c r="C9" s="1124" t="s">
        <v>21</v>
      </c>
      <c r="D9" s="1124" t="s">
        <v>35</v>
      </c>
      <c r="E9" s="1124" t="s">
        <v>34</v>
      </c>
      <c r="F9" s="161" t="s">
        <v>120</v>
      </c>
    </row>
    <row r="10" spans="2:6" s="16" customFormat="1" ht="15.75">
      <c r="B10" s="1125"/>
      <c r="C10" s="1124"/>
      <c r="D10" s="1124"/>
      <c r="E10" s="1124"/>
      <c r="F10" s="161" t="s">
        <v>105</v>
      </c>
    </row>
    <row r="11" spans="2:6" ht="38.25">
      <c r="B11" s="666" t="s">
        <v>729</v>
      </c>
      <c r="C11" s="847" t="s">
        <v>730</v>
      </c>
      <c r="D11" s="841">
        <v>41668</v>
      </c>
      <c r="E11" s="667" t="s">
        <v>731</v>
      </c>
      <c r="F11" s="668">
        <v>661340.01</v>
      </c>
    </row>
    <row r="12" spans="2:6" ht="25.5">
      <c r="B12" s="669" t="s">
        <v>732</v>
      </c>
      <c r="C12" s="848" t="s">
        <v>733</v>
      </c>
      <c r="D12" s="842">
        <v>41668</v>
      </c>
      <c r="E12" s="670" t="s">
        <v>731</v>
      </c>
      <c r="F12" s="668">
        <v>6136910.0800000001</v>
      </c>
    </row>
    <row r="13" spans="2:6" ht="25.5">
      <c r="B13" s="669" t="s">
        <v>734</v>
      </c>
      <c r="C13" s="848" t="s">
        <v>735</v>
      </c>
      <c r="D13" s="842">
        <v>40276</v>
      </c>
      <c r="E13" s="670" t="s">
        <v>731</v>
      </c>
      <c r="F13" s="668">
        <v>13482929.360000003</v>
      </c>
    </row>
    <row r="14" spans="2:6" ht="38.25">
      <c r="B14" s="669" t="s">
        <v>736</v>
      </c>
      <c r="C14" s="848" t="s">
        <v>737</v>
      </c>
      <c r="D14" s="842">
        <v>41668</v>
      </c>
      <c r="E14" s="670" t="s">
        <v>731</v>
      </c>
      <c r="F14" s="668">
        <v>5086124.9899999993</v>
      </c>
    </row>
    <row r="15" spans="2:6">
      <c r="B15" s="669"/>
      <c r="C15" s="670"/>
      <c r="D15" s="671"/>
      <c r="E15" s="670"/>
      <c r="F15" s="668"/>
    </row>
    <row r="16" spans="2:6" ht="15.75" thickBot="1">
      <c r="B16" s="672"/>
      <c r="C16" s="673"/>
      <c r="D16" s="673"/>
      <c r="E16" s="673"/>
      <c r="F16" s="674"/>
    </row>
    <row r="17" spans="2:6" ht="15.75" thickBot="1">
      <c r="B17" s="675"/>
      <c r="C17" s="676"/>
      <c r="D17" s="676"/>
      <c r="E17" s="677" t="s">
        <v>19</v>
      </c>
      <c r="F17" s="678">
        <v>25367304.440000001</v>
      </c>
    </row>
    <row r="18" spans="2:6">
      <c r="B18" s="58"/>
      <c r="C18" s="59"/>
      <c r="D18" s="60"/>
      <c r="E18" s="61"/>
      <c r="F18" s="62"/>
    </row>
  </sheetData>
  <mergeCells count="5">
    <mergeCell ref="E9:E10"/>
    <mergeCell ref="D9:D10"/>
    <mergeCell ref="C9:C10"/>
    <mergeCell ref="B9:B10"/>
    <mergeCell ref="B6:C6"/>
  </mergeCells>
  <phoneticPr fontId="39" type="noConversion"/>
  <pageMargins left="0.75" right="0.75" top="1" bottom="1" header="0.5" footer="0.5"/>
  <pageSetup paperSize="8" scale="82" orientation="landscape" r:id="rId1"/>
  <headerFooter alignWithMargins="0">
    <oddFooter>&amp;L&amp;D&amp;C&amp;A&amp;R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8">
    <tabColor theme="8" tint="-0.249977111117893"/>
    <pageSetUpPr autoPageBreaks="0" fitToPage="1"/>
  </sheetPr>
  <dimension ref="A1:J19"/>
  <sheetViews>
    <sheetView showGridLines="0" zoomScale="80" zoomScaleNormal="80" workbookViewId="0"/>
  </sheetViews>
  <sheetFormatPr defaultColWidth="9.140625" defaultRowHeight="12.75"/>
  <cols>
    <col min="1" max="1" width="17.85546875" style="36" customWidth="1"/>
    <col min="2" max="2" width="49" style="36" customWidth="1"/>
    <col min="3" max="6" width="25.7109375" style="36" customWidth="1"/>
    <col min="7" max="16384" width="9.140625" style="36"/>
  </cols>
  <sheetData>
    <row r="1" spans="1:10" s="119" customFormat="1" ht="21.95" customHeight="1">
      <c r="B1" s="77" t="s">
        <v>814</v>
      </c>
      <c r="C1" s="77"/>
      <c r="D1" s="77"/>
      <c r="E1" s="77"/>
      <c r="F1" s="77"/>
    </row>
    <row r="2" spans="1:10" s="119" customFormat="1" ht="21.95" customHeight="1">
      <c r="B2" s="79" t="s">
        <v>817</v>
      </c>
      <c r="C2" s="79"/>
      <c r="D2" s="79"/>
      <c r="E2" s="79"/>
      <c r="F2" s="79"/>
    </row>
    <row r="3" spans="1:10" s="119" customFormat="1" ht="21.95" customHeight="1">
      <c r="B3" s="79" t="s">
        <v>820</v>
      </c>
      <c r="C3" s="80"/>
      <c r="D3" s="80"/>
      <c r="E3" s="80"/>
      <c r="F3" s="80"/>
    </row>
    <row r="4" spans="1:10" s="119" customFormat="1" ht="21.95" customHeight="1">
      <c r="B4" s="82" t="s">
        <v>388</v>
      </c>
      <c r="C4" s="82"/>
      <c r="D4" s="82"/>
      <c r="E4" s="82"/>
      <c r="F4" s="82"/>
    </row>
    <row r="5" spans="1:10" customFormat="1" ht="13.5" thickBot="1"/>
    <row r="6" spans="1:10" ht="16.5" thickBot="1">
      <c r="B6" s="355" t="s">
        <v>389</v>
      </c>
      <c r="C6" s="356"/>
      <c r="D6" s="2"/>
      <c r="E6" s="3"/>
    </row>
    <row r="7" spans="1:10" ht="23.25" customHeight="1">
      <c r="B7" s="1127" t="s">
        <v>17</v>
      </c>
      <c r="C7" s="1131" t="s">
        <v>824</v>
      </c>
      <c r="D7" s="1131"/>
      <c r="E7" s="1132"/>
      <c r="F7" s="1129"/>
      <c r="G7" s="1130"/>
      <c r="H7" s="1130"/>
      <c r="I7" s="57"/>
      <c r="J7" s="56"/>
    </row>
    <row r="8" spans="1:10" ht="24.75" customHeight="1">
      <c r="B8" s="1128"/>
      <c r="C8" s="299" t="s">
        <v>244</v>
      </c>
      <c r="D8" s="299" t="s">
        <v>60</v>
      </c>
      <c r="E8" s="338" t="s">
        <v>19</v>
      </c>
      <c r="F8" s="1129"/>
      <c r="G8" s="1130"/>
      <c r="H8" s="1130"/>
      <c r="I8" s="57"/>
      <c r="J8" s="56"/>
    </row>
    <row r="9" spans="1:10" ht="24.75" customHeight="1" thickBot="1">
      <c r="B9" s="339"/>
      <c r="C9" s="1133" t="s">
        <v>105</v>
      </c>
      <c r="D9" s="1133"/>
      <c r="E9" s="1134"/>
      <c r="F9" s="297"/>
      <c r="G9" s="282"/>
      <c r="H9" s="282"/>
      <c r="I9" s="57"/>
      <c r="J9" s="56"/>
    </row>
    <row r="10" spans="1:10" ht="15">
      <c r="B10" s="679" t="s">
        <v>738</v>
      </c>
      <c r="C10" s="680">
        <v>13454</v>
      </c>
      <c r="D10" s="680"/>
      <c r="E10" s="340">
        <v>13454</v>
      </c>
      <c r="F10" s="1126"/>
      <c r="G10" s="1126"/>
      <c r="H10" s="1126"/>
      <c r="I10" s="25"/>
      <c r="J10" s="25"/>
    </row>
    <row r="11" spans="1:10" ht="15">
      <c r="B11" s="681" t="s">
        <v>739</v>
      </c>
      <c r="C11" s="682"/>
      <c r="D11" s="682">
        <v>59356</v>
      </c>
      <c r="E11" s="162">
        <v>59356</v>
      </c>
      <c r="F11" s="1126"/>
      <c r="G11" s="1126"/>
      <c r="H11" s="1126"/>
      <c r="I11" s="25"/>
      <c r="J11" s="25"/>
    </row>
    <row r="12" spans="1:10" ht="15">
      <c r="B12" s="681"/>
      <c r="C12" s="682"/>
      <c r="D12" s="682"/>
      <c r="E12" s="162">
        <v>0</v>
      </c>
      <c r="F12" s="1126"/>
      <c r="G12" s="1126"/>
      <c r="H12" s="1126"/>
      <c r="I12" s="25"/>
      <c r="J12" s="25"/>
    </row>
    <row r="13" spans="1:10" ht="15">
      <c r="B13" s="681"/>
      <c r="C13" s="682"/>
      <c r="D13" s="682"/>
      <c r="E13" s="162">
        <v>0</v>
      </c>
      <c r="F13" s="1126"/>
      <c r="G13" s="1126"/>
      <c r="H13" s="1126"/>
      <c r="I13" s="25"/>
      <c r="J13" s="25"/>
    </row>
    <row r="14" spans="1:10" ht="15">
      <c r="B14" s="681"/>
      <c r="C14" s="682"/>
      <c r="D14" s="682"/>
      <c r="E14" s="162">
        <v>0</v>
      </c>
      <c r="F14" s="1126"/>
      <c r="G14" s="1126"/>
      <c r="H14" s="1126"/>
      <c r="I14" s="25"/>
      <c r="J14" s="25"/>
    </row>
    <row r="15" spans="1:10" ht="15">
      <c r="B15" s="681"/>
      <c r="C15" s="682"/>
      <c r="D15" s="682"/>
      <c r="E15" s="162">
        <v>0</v>
      </c>
      <c r="F15" s="1126"/>
      <c r="G15" s="1126"/>
      <c r="H15" s="1126"/>
      <c r="I15" s="25"/>
      <c r="J15" s="25"/>
    </row>
    <row r="16" spans="1:10" s="119" customFormat="1" ht="13.5" thickBot="1">
      <c r="A16" s="32"/>
      <c r="B16" s="166" t="s">
        <v>456</v>
      </c>
      <c r="C16" s="167"/>
      <c r="D16" s="167"/>
      <c r="E16" s="341"/>
      <c r="F16"/>
      <c r="G16"/>
      <c r="H16"/>
      <c r="I16"/>
    </row>
    <row r="17" spans="2:10" ht="15.75" thickBot="1">
      <c r="B17" s="165" t="s">
        <v>19</v>
      </c>
      <c r="C17" s="843">
        <v>13454</v>
      </c>
      <c r="D17" s="843">
        <v>59356</v>
      </c>
      <c r="E17" s="844">
        <v>72810</v>
      </c>
      <c r="F17" s="17"/>
      <c r="G17" s="17"/>
      <c r="H17" s="17"/>
      <c r="I17" s="25"/>
      <c r="J17" s="25"/>
    </row>
    <row r="18" spans="2:10" ht="15">
      <c r="B18" s="17"/>
      <c r="C18" s="17"/>
      <c r="D18" s="17"/>
      <c r="E18" s="25"/>
      <c r="F18" s="25"/>
    </row>
    <row r="19" spans="2:10" ht="15">
      <c r="C19" s="8"/>
      <c r="F19" s="25"/>
      <c r="G19" s="25"/>
      <c r="H19" s="25"/>
      <c r="I19" s="25"/>
    </row>
  </sheetData>
  <mergeCells count="10">
    <mergeCell ref="F15:H15"/>
    <mergeCell ref="B7:B8"/>
    <mergeCell ref="F7:H8"/>
    <mergeCell ref="C7:E7"/>
    <mergeCell ref="F14:H14"/>
    <mergeCell ref="F10:H10"/>
    <mergeCell ref="F11:H11"/>
    <mergeCell ref="F12:H12"/>
    <mergeCell ref="F13:H13"/>
    <mergeCell ref="C9:E9"/>
  </mergeCells>
  <phoneticPr fontId="39" type="noConversion"/>
  <pageMargins left="0.75" right="0.75" top="1" bottom="1" header="0.5" footer="0.5"/>
  <pageSetup paperSize="8" orientation="landscape" r:id="rId1"/>
  <headerFooter alignWithMargins="0">
    <oddFooter>&amp;L&amp;D&amp;C&amp;A&amp;RPage &amp;P of &amp;N</oddFooter>
  </headerFooter>
  <colBreaks count="1" manualBreakCount="1">
    <brk id="8"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3">
    <tabColor theme="8" tint="-0.249977111117893"/>
    <pageSetUpPr autoPageBreaks="0"/>
  </sheetPr>
  <dimension ref="A1:DC340"/>
  <sheetViews>
    <sheetView showGridLines="0" zoomScale="80" zoomScaleNormal="80" workbookViewId="0"/>
  </sheetViews>
  <sheetFormatPr defaultColWidth="9.140625" defaultRowHeight="12.75"/>
  <cols>
    <col min="1" max="1" width="17.42578125" style="32" customWidth="1"/>
    <col min="2" max="2" width="72.7109375" style="74" customWidth="1"/>
    <col min="3" max="3" width="32.140625" style="74" customWidth="1"/>
    <col min="4" max="4" width="25.140625" style="74" customWidth="1"/>
    <col min="5" max="7" width="20.7109375" style="74" customWidth="1"/>
    <col min="8" max="8" width="21" style="74" customWidth="1"/>
    <col min="9" max="9" width="20.7109375" style="74" customWidth="1"/>
    <col min="10" max="10" width="41.7109375" style="74" customWidth="1"/>
    <col min="11" max="17" width="8.85546875"/>
    <col min="18" max="239" width="9.140625" style="74"/>
    <col min="240" max="240" width="7.85546875" style="74" customWidth="1"/>
    <col min="241" max="16384" width="9.140625" style="74"/>
  </cols>
  <sheetData>
    <row r="1" spans="1:17" ht="20.25">
      <c r="A1" s="74"/>
      <c r="B1" s="77" t="s">
        <v>814</v>
      </c>
      <c r="C1" s="77"/>
      <c r="D1" s="77"/>
      <c r="E1" s="77"/>
      <c r="F1" s="77"/>
      <c r="G1" s="77"/>
      <c r="H1" s="77"/>
      <c r="I1" s="77"/>
      <c r="J1" s="77"/>
    </row>
    <row r="2" spans="1:17" ht="20.25">
      <c r="A2" s="74"/>
      <c r="B2" s="79" t="s">
        <v>817</v>
      </c>
      <c r="C2" s="79"/>
      <c r="D2" s="79"/>
      <c r="E2" s="79"/>
      <c r="F2" s="79"/>
      <c r="G2" s="79"/>
      <c r="H2" s="79"/>
      <c r="I2" s="79"/>
      <c r="J2" s="79"/>
    </row>
    <row r="3" spans="1:17" ht="20.25">
      <c r="A3" s="74"/>
      <c r="B3" s="79" t="s">
        <v>820</v>
      </c>
      <c r="C3" s="80"/>
      <c r="D3" s="80"/>
      <c r="E3" s="80"/>
      <c r="F3" s="80"/>
      <c r="G3" s="80"/>
      <c r="H3" s="80"/>
      <c r="I3" s="80"/>
      <c r="J3" s="80"/>
    </row>
    <row r="4" spans="1:17" ht="27" customHeight="1">
      <c r="A4" s="74"/>
      <c r="B4" s="82" t="s">
        <v>277</v>
      </c>
      <c r="C4" s="82"/>
      <c r="D4" s="82"/>
      <c r="E4" s="82"/>
      <c r="F4" s="82"/>
      <c r="G4" s="82"/>
      <c r="H4" s="82"/>
      <c r="I4" s="82"/>
      <c r="J4" s="82"/>
    </row>
    <row r="5" spans="1:17" ht="14.25" customHeight="1"/>
    <row r="6" spans="1:17" ht="68.25" customHeight="1">
      <c r="B6" s="1207" t="s">
        <v>445</v>
      </c>
      <c r="C6" s="1208"/>
      <c r="D6"/>
      <c r="E6"/>
      <c r="F6"/>
      <c r="G6"/>
      <c r="H6"/>
    </row>
    <row r="7" spans="1:17" ht="14.25" customHeight="1" thickBot="1">
      <c r="F7"/>
      <c r="G7"/>
      <c r="H7"/>
    </row>
    <row r="8" spans="1:17" ht="47.25" customHeight="1" thickBot="1">
      <c r="B8" s="377" t="s">
        <v>441</v>
      </c>
      <c r="C8" s="548"/>
      <c r="D8"/>
      <c r="E8" s="284"/>
      <c r="F8"/>
      <c r="G8"/>
    </row>
    <row r="9" spans="1:17" customFormat="1" ht="18.75" customHeight="1"/>
    <row r="10" spans="1:17" customFormat="1" ht="15.75">
      <c r="B10" s="376" t="s">
        <v>28</v>
      </c>
    </row>
    <row r="11" spans="1:17" s="92" customFormat="1" ht="50.25" customHeight="1">
      <c r="B11" s="1222" t="s">
        <v>459</v>
      </c>
      <c r="C11" s="1223"/>
      <c r="K11"/>
      <c r="L11"/>
      <c r="M11"/>
      <c r="N11"/>
      <c r="O11"/>
      <c r="P11"/>
      <c r="Q11"/>
    </row>
    <row r="12" spans="1:17" s="92" customFormat="1" ht="48.75" customHeight="1">
      <c r="B12" s="1222" t="s">
        <v>458</v>
      </c>
      <c r="C12" s="1223"/>
      <c r="E12" s="1"/>
      <c r="K12"/>
      <c r="L12"/>
      <c r="M12"/>
      <c r="N12"/>
      <c r="O12"/>
      <c r="P12"/>
      <c r="Q12"/>
    </row>
    <row r="13" spans="1:17" customFormat="1"/>
    <row r="14" spans="1:17" s="420" customFormat="1" ht="18" customHeight="1">
      <c r="B14" s="1212" t="s">
        <v>825</v>
      </c>
      <c r="C14" s="1213"/>
      <c r="D14" s="1213"/>
      <c r="E14" s="1214"/>
      <c r="G14" s="92"/>
    </row>
    <row r="15" spans="1:17" customFormat="1" ht="81" customHeight="1">
      <c r="B15" s="1209" t="s">
        <v>460</v>
      </c>
      <c r="C15" s="1210"/>
      <c r="D15" s="1210"/>
      <c r="E15" s="1211"/>
      <c r="G15" s="92"/>
    </row>
    <row r="16" spans="1:17" ht="27.75" customHeight="1" thickBot="1"/>
    <row r="17" spans="2:105" ht="30" customHeight="1" thickBot="1">
      <c r="B17" s="94" t="s">
        <v>285</v>
      </c>
      <c r="C17" s="95"/>
      <c r="D17" s="95"/>
      <c r="E17" s="95"/>
      <c r="F17" s="95"/>
      <c r="G17" s="95"/>
      <c r="H17" s="95"/>
      <c r="I17" s="95"/>
      <c r="J17"/>
      <c r="Q17" s="74"/>
    </row>
    <row r="18" spans="2:105" ht="54" customHeight="1" thickBot="1">
      <c r="B18" s="419" t="s">
        <v>377</v>
      </c>
      <c r="C18" s="1215" t="s">
        <v>30</v>
      </c>
      <c r="D18" s="1216"/>
      <c r="E18" s="1216"/>
      <c r="F18" s="1217"/>
      <c r="G18" s="1226" t="s">
        <v>401</v>
      </c>
      <c r="H18" s="1227"/>
      <c r="I18" s="1228"/>
      <c r="J18"/>
      <c r="Q18" s="51"/>
      <c r="R18" s="51"/>
      <c r="S18" s="51"/>
      <c r="T18" s="51"/>
      <c r="U18" s="51"/>
      <c r="V18" s="51"/>
      <c r="W18" s="51"/>
      <c r="X18" s="51"/>
      <c r="Y18" s="51"/>
      <c r="Z18" s="51"/>
      <c r="AA18" s="51"/>
      <c r="AB18" s="51"/>
      <c r="AC18" s="51"/>
      <c r="AD18" s="51"/>
      <c r="AE18" s="51"/>
      <c r="AF18" s="51"/>
      <c r="AG18" s="51"/>
      <c r="AH18" s="51"/>
      <c r="AI18" s="51"/>
      <c r="AJ18" s="51"/>
      <c r="AK18" s="51"/>
      <c r="AL18" s="51"/>
      <c r="AM18" s="51"/>
      <c r="AN18" s="51"/>
      <c r="AO18" s="51"/>
      <c r="AP18" s="51"/>
      <c r="AQ18" s="51"/>
      <c r="AR18" s="51"/>
      <c r="AS18" s="51"/>
      <c r="AT18" s="51"/>
      <c r="AU18" s="51"/>
      <c r="AV18" s="51"/>
      <c r="AW18" s="51"/>
      <c r="AX18" s="51"/>
      <c r="AY18" s="51"/>
      <c r="AZ18" s="51"/>
      <c r="BA18" s="51"/>
      <c r="BB18" s="51"/>
      <c r="BC18" s="51"/>
      <c r="BD18" s="51"/>
      <c r="BE18" s="51"/>
      <c r="BF18" s="51"/>
      <c r="BG18" s="51"/>
      <c r="BH18" s="51"/>
      <c r="BI18" s="51"/>
      <c r="BJ18" s="51"/>
      <c r="BK18" s="51"/>
      <c r="BL18" s="51"/>
      <c r="BM18" s="51"/>
      <c r="BN18" s="51"/>
      <c r="BO18" s="51"/>
      <c r="BP18" s="51"/>
      <c r="BQ18" s="51"/>
      <c r="BR18" s="51"/>
      <c r="BS18" s="51"/>
      <c r="BT18" s="51"/>
      <c r="BU18" s="51"/>
      <c r="BV18" s="51"/>
      <c r="BW18" s="51"/>
      <c r="BX18" s="51"/>
      <c r="BY18" s="51"/>
      <c r="BZ18" s="51"/>
      <c r="CA18" s="51"/>
      <c r="CB18" s="51"/>
      <c r="CC18" s="51"/>
      <c r="CD18" s="51"/>
      <c r="CE18" s="51"/>
      <c r="CF18" s="51"/>
      <c r="CG18" s="51"/>
      <c r="CH18" s="51"/>
      <c r="CI18" s="51"/>
      <c r="CJ18" s="51"/>
      <c r="CK18" s="51"/>
      <c r="CL18" s="51"/>
      <c r="CM18" s="51"/>
      <c r="CN18" s="51"/>
      <c r="CO18" s="51"/>
      <c r="CP18" s="51"/>
      <c r="CQ18" s="51"/>
      <c r="CR18" s="51"/>
      <c r="CS18" s="51"/>
      <c r="CT18" s="51"/>
      <c r="CU18" s="51"/>
      <c r="CV18" s="51"/>
      <c r="CW18" s="51"/>
      <c r="CX18" s="51"/>
      <c r="CY18" s="51"/>
      <c r="CZ18" s="51"/>
      <c r="DA18" s="51"/>
    </row>
    <row r="19" spans="2:105">
      <c r="B19" s="519" t="s">
        <v>4</v>
      </c>
      <c r="C19" s="1218"/>
      <c r="D19" s="1218"/>
      <c r="E19" s="1218"/>
      <c r="F19" s="1218"/>
      <c r="G19" s="1180"/>
      <c r="H19" s="1181"/>
      <c r="I19" s="1182"/>
      <c r="J19"/>
      <c r="Q19" s="51"/>
      <c r="R19" s="51"/>
      <c r="S19" s="51"/>
      <c r="T19" s="51"/>
      <c r="U19" s="51"/>
      <c r="V19" s="51"/>
      <c r="W19" s="51"/>
      <c r="X19" s="51"/>
      <c r="Y19" s="51"/>
      <c r="Z19" s="51"/>
      <c r="AA19" s="51"/>
      <c r="AB19" s="51"/>
      <c r="AC19" s="51"/>
      <c r="AD19" s="51"/>
      <c r="AE19" s="51"/>
      <c r="AF19" s="51"/>
      <c r="AG19" s="51"/>
      <c r="AH19" s="51"/>
      <c r="AI19" s="51"/>
      <c r="AJ19" s="51"/>
      <c r="AK19" s="51"/>
      <c r="AL19" s="51"/>
      <c r="AM19" s="51"/>
      <c r="AN19" s="51"/>
      <c r="AO19" s="51"/>
      <c r="AP19" s="51"/>
      <c r="AQ19" s="51"/>
      <c r="AR19" s="51"/>
      <c r="AS19" s="51"/>
      <c r="AT19" s="51"/>
      <c r="AU19" s="51"/>
      <c r="AV19" s="51"/>
      <c r="AW19" s="51"/>
      <c r="AX19" s="51"/>
      <c r="AY19" s="51"/>
      <c r="AZ19" s="51"/>
      <c r="BA19" s="51"/>
      <c r="BB19" s="51"/>
      <c r="BC19" s="51"/>
      <c r="BD19" s="51"/>
      <c r="BE19" s="51"/>
      <c r="BF19" s="51"/>
      <c r="BG19" s="51"/>
      <c r="BH19" s="51"/>
      <c r="BI19" s="51"/>
      <c r="BJ19" s="51"/>
      <c r="BK19" s="51"/>
      <c r="BL19" s="51"/>
      <c r="BM19" s="51"/>
      <c r="BN19" s="51"/>
      <c r="BO19" s="51"/>
      <c r="BP19" s="51"/>
      <c r="BQ19" s="51"/>
      <c r="BR19" s="51"/>
      <c r="BS19" s="51"/>
      <c r="BT19" s="51"/>
      <c r="BU19" s="51"/>
      <c r="BV19" s="51"/>
      <c r="BW19" s="51"/>
      <c r="BX19" s="51"/>
      <c r="BY19" s="51"/>
      <c r="BZ19" s="51"/>
      <c r="CA19" s="51"/>
      <c r="CB19" s="51"/>
      <c r="CC19" s="51"/>
      <c r="CD19" s="51"/>
      <c r="CE19" s="51"/>
      <c r="CF19" s="51"/>
      <c r="CG19" s="51"/>
      <c r="CH19" s="51"/>
      <c r="CI19" s="51"/>
      <c r="CJ19" s="51"/>
      <c r="CK19" s="51"/>
      <c r="CL19" s="51"/>
      <c r="CM19" s="51"/>
      <c r="CN19" s="51"/>
      <c r="CO19" s="51"/>
      <c r="CP19" s="51"/>
      <c r="CQ19" s="51"/>
      <c r="CR19" s="51"/>
      <c r="CS19" s="51"/>
      <c r="CT19" s="51"/>
      <c r="CU19" s="51"/>
      <c r="CV19" s="51"/>
      <c r="CW19" s="51"/>
      <c r="CX19" s="51"/>
      <c r="CY19" s="51"/>
      <c r="CZ19" s="51"/>
      <c r="DA19" s="51"/>
    </row>
    <row r="20" spans="2:105">
      <c r="B20" s="520" t="s">
        <v>5</v>
      </c>
      <c r="C20" s="1206"/>
      <c r="D20" s="1206"/>
      <c r="E20" s="1206"/>
      <c r="F20" s="1206"/>
      <c r="G20" s="1180"/>
      <c r="H20" s="1181"/>
      <c r="I20" s="1182"/>
      <c r="J20"/>
      <c r="Q20" s="51"/>
      <c r="R20" s="51"/>
      <c r="S20" s="51"/>
      <c r="T20" s="51"/>
      <c r="U20" s="51"/>
      <c r="V20" s="51"/>
      <c r="W20" s="51"/>
      <c r="X20" s="51"/>
      <c r="Y20" s="51"/>
      <c r="Z20" s="51"/>
      <c r="AA20" s="51"/>
      <c r="AB20" s="51"/>
      <c r="AC20" s="51"/>
      <c r="AD20" s="51"/>
      <c r="AE20" s="51"/>
      <c r="AF20" s="51"/>
      <c r="AG20" s="51"/>
      <c r="AH20" s="51"/>
      <c r="AI20" s="51"/>
      <c r="AJ20" s="51"/>
      <c r="AK20" s="51"/>
      <c r="AL20" s="51"/>
      <c r="AM20" s="51"/>
      <c r="AN20" s="51"/>
      <c r="AO20" s="51"/>
      <c r="AP20" s="51"/>
      <c r="AQ20" s="51"/>
      <c r="AR20" s="51"/>
      <c r="AS20" s="51"/>
      <c r="AT20" s="51"/>
      <c r="AU20" s="51"/>
      <c r="AV20" s="51"/>
      <c r="AW20" s="51"/>
      <c r="AX20" s="51"/>
      <c r="AY20" s="51"/>
      <c r="AZ20" s="51"/>
      <c r="BA20" s="51"/>
      <c r="BB20" s="51"/>
      <c r="BC20" s="51"/>
      <c r="BD20" s="51"/>
      <c r="BE20" s="51"/>
      <c r="BF20" s="51"/>
      <c r="BG20" s="51"/>
      <c r="BH20" s="51"/>
      <c r="BI20" s="51"/>
      <c r="BJ20" s="51"/>
      <c r="BK20" s="51"/>
      <c r="BL20" s="51"/>
      <c r="BM20" s="51"/>
      <c r="BN20" s="51"/>
      <c r="BO20" s="51"/>
      <c r="BP20" s="51"/>
      <c r="BQ20" s="51"/>
      <c r="BR20" s="51"/>
      <c r="BS20" s="51"/>
      <c r="BT20" s="51"/>
      <c r="BU20" s="51"/>
      <c r="BV20" s="51"/>
      <c r="BW20" s="51"/>
      <c r="BX20" s="51"/>
      <c r="BY20" s="51"/>
      <c r="BZ20" s="51"/>
      <c r="CA20" s="51"/>
      <c r="CB20" s="51"/>
      <c r="CC20" s="51"/>
      <c r="CD20" s="51"/>
      <c r="CE20" s="51"/>
      <c r="CF20" s="51"/>
      <c r="CG20" s="51"/>
      <c r="CH20" s="51"/>
      <c r="CI20" s="51"/>
      <c r="CJ20" s="51"/>
      <c r="CK20" s="51"/>
      <c r="CL20" s="51"/>
      <c r="CM20" s="51"/>
      <c r="CN20" s="51"/>
      <c r="CO20" s="51"/>
      <c r="CP20" s="51"/>
      <c r="CQ20" s="51"/>
      <c r="CR20" s="51"/>
      <c r="CS20" s="51"/>
      <c r="CT20" s="51"/>
      <c r="CU20" s="51"/>
      <c r="CV20" s="51"/>
      <c r="CW20" s="51"/>
      <c r="CX20" s="51"/>
      <c r="CY20" s="51"/>
      <c r="CZ20" s="51"/>
      <c r="DA20" s="51"/>
    </row>
    <row r="21" spans="2:105">
      <c r="B21" s="520" t="s">
        <v>6</v>
      </c>
      <c r="C21" s="1206"/>
      <c r="D21" s="1206"/>
      <c r="E21" s="1206"/>
      <c r="F21" s="1206"/>
      <c r="G21" s="1180"/>
      <c r="H21" s="1181"/>
      <c r="I21" s="1182"/>
      <c r="J21"/>
      <c r="Q21" s="51"/>
      <c r="R21" s="51"/>
      <c r="S21" s="51"/>
      <c r="T21" s="51"/>
      <c r="U21" s="51"/>
      <c r="V21" s="51"/>
      <c r="W21" s="51"/>
      <c r="X21" s="51"/>
      <c r="Y21" s="51"/>
      <c r="Z21" s="51"/>
      <c r="AA21" s="51"/>
      <c r="AB21" s="51"/>
      <c r="AC21" s="51"/>
      <c r="AD21" s="51"/>
      <c r="AE21" s="51"/>
      <c r="AF21" s="51"/>
      <c r="AG21" s="51"/>
      <c r="AH21" s="51"/>
      <c r="AI21" s="51"/>
      <c r="AJ21" s="51"/>
      <c r="AK21" s="51"/>
      <c r="AL21" s="51"/>
      <c r="AM21" s="51"/>
      <c r="AN21" s="51"/>
      <c r="AO21" s="51"/>
      <c r="AP21" s="51"/>
      <c r="AQ21" s="51"/>
      <c r="AR21" s="51"/>
      <c r="AS21" s="51"/>
      <c r="AT21" s="51"/>
      <c r="AU21" s="51"/>
      <c r="AV21" s="51"/>
      <c r="AW21" s="51"/>
      <c r="AX21" s="51"/>
      <c r="AY21" s="51"/>
      <c r="AZ21" s="51"/>
      <c r="BA21" s="51"/>
      <c r="BB21" s="51"/>
      <c r="BC21" s="51"/>
      <c r="BD21" s="51"/>
      <c r="BE21" s="51"/>
      <c r="BF21" s="51"/>
      <c r="BG21" s="51"/>
      <c r="BH21" s="51"/>
      <c r="BI21" s="51"/>
      <c r="BJ21" s="51"/>
      <c r="BK21" s="51"/>
      <c r="BL21" s="51"/>
      <c r="BM21" s="51"/>
      <c r="BN21" s="51"/>
      <c r="BO21" s="51"/>
      <c r="BP21" s="51"/>
      <c r="BQ21" s="51"/>
      <c r="BR21" s="51"/>
      <c r="BS21" s="51"/>
      <c r="BT21" s="51"/>
      <c r="BU21" s="51"/>
      <c r="BV21" s="51"/>
      <c r="BW21" s="51"/>
      <c r="BX21" s="51"/>
      <c r="BY21" s="51"/>
      <c r="BZ21" s="51"/>
      <c r="CA21" s="51"/>
      <c r="CB21" s="51"/>
      <c r="CC21" s="51"/>
      <c r="CD21" s="51"/>
      <c r="CE21" s="51"/>
      <c r="CF21" s="51"/>
      <c r="CG21" s="51"/>
      <c r="CH21" s="51"/>
      <c r="CI21" s="51"/>
      <c r="CJ21" s="51"/>
      <c r="CK21" s="51"/>
      <c r="CL21" s="51"/>
      <c r="CM21" s="51"/>
      <c r="CN21" s="51"/>
      <c r="CO21" s="51"/>
      <c r="CP21" s="51"/>
      <c r="CQ21" s="51"/>
      <c r="CR21" s="51"/>
      <c r="CS21" s="51"/>
      <c r="CT21" s="51"/>
      <c r="CU21" s="51"/>
      <c r="CV21" s="51"/>
      <c r="CW21" s="51"/>
      <c r="CX21" s="51"/>
      <c r="CY21" s="51"/>
      <c r="CZ21" s="51"/>
      <c r="DA21" s="51"/>
    </row>
    <row r="22" spans="2:105">
      <c r="B22" s="520" t="s">
        <v>467</v>
      </c>
      <c r="C22" s="1206"/>
      <c r="D22" s="1206"/>
      <c r="E22" s="1206"/>
      <c r="F22" s="1206"/>
      <c r="G22" s="1180"/>
      <c r="H22" s="1181"/>
      <c r="I22" s="1182"/>
      <c r="J22"/>
      <c r="Q22" s="51"/>
      <c r="R22" s="51"/>
      <c r="S22" s="51"/>
      <c r="T22" s="51"/>
      <c r="U22" s="51"/>
      <c r="V22" s="51"/>
      <c r="W22" s="51"/>
      <c r="X22" s="51"/>
      <c r="Y22" s="51"/>
      <c r="Z22" s="51"/>
      <c r="AA22" s="51"/>
      <c r="AB22" s="51"/>
      <c r="AC22" s="51"/>
      <c r="AD22" s="51"/>
      <c r="AE22" s="51"/>
      <c r="AF22" s="51"/>
      <c r="AG22" s="51"/>
      <c r="AH22" s="51"/>
      <c r="AI22" s="51"/>
      <c r="AJ22" s="51"/>
      <c r="AK22" s="51"/>
      <c r="AL22" s="51"/>
      <c r="AM22" s="51"/>
      <c r="AN22" s="51"/>
      <c r="AO22" s="51"/>
      <c r="AP22" s="51"/>
      <c r="AQ22" s="51"/>
      <c r="AR22" s="51"/>
      <c r="AS22" s="51"/>
      <c r="AT22" s="51"/>
      <c r="AU22" s="51"/>
      <c r="AV22" s="51"/>
      <c r="AW22" s="51"/>
      <c r="AX22" s="51"/>
      <c r="AY22" s="51"/>
      <c r="AZ22" s="51"/>
      <c r="BA22" s="51"/>
      <c r="BB22" s="51"/>
      <c r="BC22" s="51"/>
      <c r="BD22" s="51"/>
      <c r="BE22" s="51"/>
      <c r="BF22" s="51"/>
      <c r="BG22" s="51"/>
      <c r="BH22" s="51"/>
      <c r="BI22" s="51"/>
      <c r="BJ22" s="51"/>
      <c r="BK22" s="51"/>
      <c r="BL22" s="51"/>
      <c r="BM22" s="51"/>
      <c r="BN22" s="51"/>
      <c r="BO22" s="51"/>
      <c r="BP22" s="51"/>
      <c r="BQ22" s="51"/>
      <c r="BR22" s="51"/>
      <c r="BS22" s="51"/>
      <c r="BT22" s="51"/>
      <c r="BU22" s="51"/>
      <c r="BV22" s="51"/>
      <c r="BW22" s="51"/>
      <c r="BX22" s="51"/>
      <c r="BY22" s="51"/>
      <c r="BZ22" s="51"/>
      <c r="CA22" s="51"/>
      <c r="CB22" s="51"/>
      <c r="CC22" s="51"/>
      <c r="CD22" s="51"/>
      <c r="CE22" s="51"/>
      <c r="CF22" s="51"/>
      <c r="CG22" s="51"/>
      <c r="CH22" s="51"/>
      <c r="CI22" s="51"/>
      <c r="CJ22" s="51"/>
      <c r="CK22" s="51"/>
      <c r="CL22" s="51"/>
      <c r="CM22" s="51"/>
      <c r="CN22" s="51"/>
      <c r="CO22" s="51"/>
      <c r="CP22" s="51"/>
      <c r="CQ22" s="51"/>
      <c r="CR22" s="51"/>
      <c r="CS22" s="51"/>
      <c r="CT22" s="51"/>
      <c r="CU22" s="51"/>
      <c r="CV22" s="51"/>
      <c r="CW22" s="51"/>
      <c r="CX22" s="51"/>
      <c r="CY22" s="51"/>
      <c r="CZ22" s="51"/>
      <c r="DA22" s="51"/>
    </row>
    <row r="23" spans="2:105">
      <c r="B23" s="520" t="s">
        <v>2</v>
      </c>
      <c r="C23" s="1206"/>
      <c r="D23" s="1206"/>
      <c r="E23" s="1206"/>
      <c r="F23" s="1206"/>
      <c r="G23" s="1180"/>
      <c r="H23" s="1181"/>
      <c r="I23" s="1182"/>
      <c r="J23"/>
      <c r="Q23" s="51"/>
      <c r="R23" s="51"/>
      <c r="S23" s="51"/>
      <c r="T23" s="51"/>
      <c r="U23" s="51"/>
      <c r="V23" s="51"/>
      <c r="W23" s="51"/>
      <c r="X23" s="51"/>
      <c r="Y23" s="51"/>
      <c r="Z23" s="51"/>
      <c r="AA23" s="51"/>
      <c r="AB23" s="51"/>
      <c r="AC23" s="51"/>
      <c r="AD23" s="51"/>
      <c r="AE23" s="51"/>
      <c r="AF23" s="51"/>
      <c r="AG23" s="51"/>
      <c r="AH23" s="51"/>
      <c r="AI23" s="51"/>
      <c r="AJ23" s="51"/>
      <c r="AK23" s="51"/>
      <c r="AL23" s="51"/>
      <c r="AM23" s="51"/>
      <c r="AN23" s="51"/>
      <c r="AO23" s="51"/>
      <c r="AP23" s="51"/>
      <c r="AQ23" s="51"/>
      <c r="AR23" s="51"/>
      <c r="AS23" s="51"/>
      <c r="AT23" s="51"/>
      <c r="AU23" s="51"/>
      <c r="AV23" s="51"/>
      <c r="AW23" s="51"/>
      <c r="AX23" s="51"/>
      <c r="AY23" s="51"/>
      <c r="AZ23" s="51"/>
      <c r="BA23" s="51"/>
      <c r="BB23" s="51"/>
      <c r="BC23" s="51"/>
      <c r="BD23" s="51"/>
      <c r="BE23" s="51"/>
      <c r="BF23" s="51"/>
      <c r="BG23" s="51"/>
      <c r="BH23" s="51"/>
      <c r="BI23" s="51"/>
      <c r="BJ23" s="51"/>
      <c r="BK23" s="51"/>
      <c r="BL23" s="51"/>
      <c r="BM23" s="51"/>
      <c r="BN23" s="51"/>
      <c r="BO23" s="51"/>
      <c r="BP23" s="51"/>
      <c r="BQ23" s="51"/>
      <c r="BR23" s="51"/>
      <c r="BS23" s="51"/>
      <c r="BT23" s="51"/>
      <c r="BU23" s="51"/>
      <c r="BV23" s="51"/>
      <c r="BW23" s="51"/>
      <c r="BX23" s="51"/>
      <c r="BY23" s="51"/>
      <c r="BZ23" s="51"/>
      <c r="CA23" s="51"/>
      <c r="CB23" s="51"/>
      <c r="CC23" s="51"/>
      <c r="CD23" s="51"/>
      <c r="CE23" s="51"/>
      <c r="CF23" s="51"/>
      <c r="CG23" s="51"/>
      <c r="CH23" s="51"/>
      <c r="CI23" s="51"/>
      <c r="CJ23" s="51"/>
      <c r="CK23" s="51"/>
      <c r="CL23" s="51"/>
      <c r="CM23" s="51"/>
      <c r="CN23" s="51"/>
      <c r="CO23" s="51"/>
      <c r="CP23" s="51"/>
      <c r="CQ23" s="51"/>
      <c r="CR23" s="51"/>
      <c r="CS23" s="51"/>
      <c r="CT23" s="51"/>
      <c r="CU23" s="51"/>
      <c r="CV23" s="51"/>
      <c r="CW23" s="51"/>
      <c r="CX23" s="51"/>
      <c r="CY23" s="51"/>
      <c r="CZ23" s="51"/>
      <c r="DA23" s="51"/>
    </row>
    <row r="24" spans="2:105">
      <c r="B24" s="520" t="s">
        <v>8</v>
      </c>
      <c r="C24" s="1206"/>
      <c r="D24" s="1206"/>
      <c r="E24" s="1206"/>
      <c r="F24" s="1206"/>
      <c r="G24" s="1180"/>
      <c r="H24" s="1181"/>
      <c r="I24" s="1182"/>
      <c r="J24"/>
      <c r="Q24" s="51"/>
      <c r="R24" s="51"/>
      <c r="S24" s="51"/>
      <c r="T24" s="51"/>
      <c r="U24" s="51"/>
      <c r="V24" s="51"/>
      <c r="W24" s="51"/>
      <c r="X24" s="51"/>
      <c r="Y24" s="51"/>
      <c r="Z24" s="51"/>
      <c r="AA24" s="51"/>
      <c r="AB24" s="51"/>
      <c r="AC24" s="51"/>
      <c r="AD24" s="51"/>
      <c r="AE24" s="51"/>
      <c r="AF24" s="51"/>
      <c r="AG24" s="51"/>
      <c r="AH24" s="51"/>
      <c r="AI24" s="51"/>
      <c r="AJ24" s="51"/>
      <c r="AK24" s="51"/>
      <c r="AL24" s="51"/>
      <c r="AM24" s="51"/>
      <c r="AN24" s="51"/>
      <c r="AO24" s="51"/>
      <c r="AP24" s="51"/>
      <c r="AQ24" s="51"/>
      <c r="AR24" s="51"/>
      <c r="AS24" s="51"/>
      <c r="AT24" s="51"/>
      <c r="AU24" s="51"/>
      <c r="AV24" s="51"/>
      <c r="AW24" s="51"/>
      <c r="AX24" s="51"/>
      <c r="AY24" s="51"/>
      <c r="AZ24" s="51"/>
      <c r="BA24" s="51"/>
      <c r="BB24" s="51"/>
      <c r="BC24" s="51"/>
      <c r="BD24" s="51"/>
      <c r="BE24" s="51"/>
      <c r="BF24" s="51"/>
      <c r="BG24" s="51"/>
      <c r="BH24" s="51"/>
      <c r="BI24" s="51"/>
      <c r="BJ24" s="51"/>
      <c r="BK24" s="51"/>
      <c r="BL24" s="51"/>
      <c r="BM24" s="51"/>
      <c r="BN24" s="51"/>
      <c r="BO24" s="51"/>
      <c r="BP24" s="51"/>
      <c r="BQ24" s="51"/>
      <c r="BR24" s="51"/>
      <c r="BS24" s="51"/>
      <c r="BT24" s="51"/>
      <c r="BU24" s="51"/>
      <c r="BV24" s="51"/>
      <c r="BW24" s="51"/>
      <c r="BX24" s="51"/>
      <c r="BY24" s="51"/>
      <c r="BZ24" s="51"/>
      <c r="CA24" s="51"/>
      <c r="CB24" s="51"/>
      <c r="CC24" s="51"/>
      <c r="CD24" s="51"/>
      <c r="CE24" s="51"/>
      <c r="CF24" s="51"/>
      <c r="CG24" s="51"/>
      <c r="CH24" s="51"/>
      <c r="CI24" s="51"/>
      <c r="CJ24" s="51"/>
      <c r="CK24" s="51"/>
      <c r="CL24" s="51"/>
      <c r="CM24" s="51"/>
      <c r="CN24" s="51"/>
      <c r="CO24" s="51"/>
      <c r="CP24" s="51"/>
      <c r="CQ24" s="51"/>
      <c r="CR24" s="51"/>
      <c r="CS24" s="51"/>
      <c r="CT24" s="51"/>
      <c r="CU24" s="51"/>
      <c r="CV24" s="51"/>
      <c r="CW24" s="51"/>
      <c r="CX24" s="51"/>
      <c r="CY24" s="51"/>
      <c r="CZ24" s="51"/>
      <c r="DA24" s="51"/>
    </row>
    <row r="25" spans="2:105">
      <c r="B25" s="520" t="s">
        <v>9</v>
      </c>
      <c r="C25" s="1206"/>
      <c r="D25" s="1206"/>
      <c r="E25" s="1206"/>
      <c r="F25" s="1206"/>
      <c r="G25" s="1180"/>
      <c r="H25" s="1181"/>
      <c r="I25" s="1182"/>
      <c r="J25"/>
      <c r="Q25" s="51"/>
      <c r="R25" s="51"/>
      <c r="S25" s="51"/>
      <c r="T25" s="51"/>
      <c r="U25" s="51"/>
      <c r="V25" s="51"/>
      <c r="W25" s="51"/>
      <c r="X25" s="51"/>
      <c r="Y25" s="51"/>
      <c r="Z25" s="51"/>
      <c r="AA25" s="51"/>
      <c r="AB25" s="51"/>
      <c r="AC25" s="51"/>
      <c r="AD25" s="51"/>
      <c r="AE25" s="51"/>
      <c r="AF25" s="51"/>
      <c r="AG25" s="51"/>
      <c r="AH25" s="51"/>
      <c r="AI25" s="51"/>
      <c r="AJ25" s="51"/>
      <c r="AK25" s="51"/>
      <c r="AL25" s="51"/>
      <c r="AM25" s="51"/>
      <c r="AN25" s="51"/>
      <c r="AO25" s="51"/>
      <c r="AP25" s="51"/>
      <c r="AQ25" s="51"/>
      <c r="AR25" s="51"/>
      <c r="AS25" s="51"/>
      <c r="AT25" s="51"/>
      <c r="AU25" s="51"/>
      <c r="AV25" s="51"/>
      <c r="AW25" s="51"/>
      <c r="AX25" s="51"/>
      <c r="AY25" s="51"/>
      <c r="AZ25" s="51"/>
      <c r="BA25" s="51"/>
      <c r="BB25" s="51"/>
      <c r="BC25" s="51"/>
      <c r="BD25" s="51"/>
      <c r="BE25" s="51"/>
      <c r="BF25" s="51"/>
      <c r="BG25" s="51"/>
      <c r="BH25" s="51"/>
      <c r="BI25" s="51"/>
      <c r="BJ25" s="51"/>
      <c r="BK25" s="51"/>
      <c r="BL25" s="51"/>
      <c r="BM25" s="51"/>
      <c r="BN25" s="51"/>
      <c r="BO25" s="51"/>
      <c r="BP25" s="51"/>
      <c r="BQ25" s="51"/>
      <c r="BR25" s="51"/>
      <c r="BS25" s="51"/>
      <c r="BT25" s="51"/>
      <c r="BU25" s="51"/>
      <c r="BV25" s="51"/>
      <c r="BW25" s="51"/>
      <c r="BX25" s="51"/>
      <c r="BY25" s="51"/>
      <c r="BZ25" s="51"/>
      <c r="CA25" s="51"/>
      <c r="CB25" s="51"/>
      <c r="CC25" s="51"/>
      <c r="CD25" s="51"/>
      <c r="CE25" s="51"/>
      <c r="CF25" s="51"/>
      <c r="CG25" s="51"/>
      <c r="CH25" s="51"/>
      <c r="CI25" s="51"/>
      <c r="CJ25" s="51"/>
      <c r="CK25" s="51"/>
      <c r="CL25" s="51"/>
      <c r="CM25" s="51"/>
      <c r="CN25" s="51"/>
      <c r="CO25" s="51"/>
      <c r="CP25" s="51"/>
      <c r="CQ25" s="51"/>
      <c r="CR25" s="51"/>
      <c r="CS25" s="51"/>
      <c r="CT25" s="51"/>
      <c r="CU25" s="51"/>
      <c r="CV25" s="51"/>
      <c r="CW25" s="51"/>
      <c r="CX25" s="51"/>
      <c r="CY25" s="51"/>
      <c r="CZ25" s="51"/>
      <c r="DA25" s="51"/>
    </row>
    <row r="26" spans="2:105">
      <c r="B26" s="520" t="s">
        <v>10</v>
      </c>
      <c r="C26" s="1206"/>
      <c r="D26" s="1206"/>
      <c r="E26" s="1206"/>
      <c r="F26" s="1206"/>
      <c r="G26" s="1180"/>
      <c r="H26" s="1181"/>
      <c r="I26" s="1182"/>
      <c r="J26"/>
      <c r="Q26" s="51"/>
      <c r="R26" s="51"/>
      <c r="S26" s="51"/>
      <c r="T26" s="51"/>
      <c r="U26" s="51"/>
      <c r="V26" s="51"/>
      <c r="W26" s="51"/>
      <c r="X26" s="51"/>
      <c r="Y26" s="51"/>
      <c r="Z26" s="51"/>
      <c r="AA26" s="51"/>
      <c r="AB26" s="51"/>
      <c r="AC26" s="51"/>
      <c r="AD26" s="51"/>
      <c r="AE26" s="51"/>
      <c r="AF26" s="51"/>
      <c r="AG26" s="51"/>
      <c r="AH26" s="51"/>
      <c r="AI26" s="51"/>
      <c r="AJ26" s="51"/>
      <c r="AK26" s="51"/>
      <c r="AL26" s="51"/>
      <c r="AM26" s="51"/>
      <c r="AN26" s="51"/>
      <c r="AO26" s="51"/>
      <c r="AP26" s="51"/>
      <c r="AQ26" s="51"/>
      <c r="AR26" s="51"/>
      <c r="AS26" s="51"/>
      <c r="AT26" s="51"/>
      <c r="AU26" s="51"/>
      <c r="AV26" s="51"/>
      <c r="AW26" s="51"/>
      <c r="AX26" s="51"/>
      <c r="AY26" s="51"/>
      <c r="AZ26" s="51"/>
      <c r="BA26" s="51"/>
      <c r="BB26" s="51"/>
      <c r="BC26" s="51"/>
      <c r="BD26" s="51"/>
      <c r="BE26" s="51"/>
      <c r="BF26" s="51"/>
      <c r="BG26" s="51"/>
      <c r="BH26" s="51"/>
      <c r="BI26" s="51"/>
      <c r="BJ26" s="51"/>
      <c r="BK26" s="51"/>
      <c r="BL26" s="51"/>
      <c r="BM26" s="51"/>
      <c r="BN26" s="51"/>
      <c r="BO26" s="51"/>
      <c r="BP26" s="51"/>
      <c r="BQ26" s="51"/>
      <c r="BR26" s="51"/>
      <c r="BS26" s="51"/>
      <c r="BT26" s="51"/>
      <c r="BU26" s="51"/>
      <c r="BV26" s="51"/>
      <c r="BW26" s="51"/>
      <c r="BX26" s="51"/>
      <c r="BY26" s="51"/>
      <c r="BZ26" s="51"/>
      <c r="CA26" s="51"/>
      <c r="CB26" s="51"/>
      <c r="CC26" s="51"/>
      <c r="CD26" s="51"/>
      <c r="CE26" s="51"/>
      <c r="CF26" s="51"/>
      <c r="CG26" s="51"/>
      <c r="CH26" s="51"/>
      <c r="CI26" s="51"/>
      <c r="CJ26" s="51"/>
      <c r="CK26" s="51"/>
      <c r="CL26" s="51"/>
      <c r="CM26" s="51"/>
      <c r="CN26" s="51"/>
      <c r="CO26" s="51"/>
      <c r="CP26" s="51"/>
      <c r="CQ26" s="51"/>
      <c r="CR26" s="51"/>
      <c r="CS26" s="51"/>
      <c r="CT26" s="51"/>
      <c r="CU26" s="51"/>
      <c r="CV26" s="51"/>
      <c r="CW26" s="51"/>
      <c r="CX26" s="51"/>
      <c r="CY26" s="51"/>
      <c r="CZ26" s="51"/>
      <c r="DA26" s="51"/>
    </row>
    <row r="27" spans="2:105">
      <c r="B27" s="520" t="s">
        <v>11</v>
      </c>
      <c r="C27" s="1206"/>
      <c r="D27" s="1206"/>
      <c r="E27" s="1206"/>
      <c r="F27" s="1206"/>
      <c r="G27" s="1180"/>
      <c r="H27" s="1181"/>
      <c r="I27" s="1182"/>
      <c r="J27"/>
      <c r="Q27" s="51"/>
      <c r="R27" s="51"/>
      <c r="S27" s="51"/>
      <c r="T27" s="51"/>
      <c r="U27" s="51"/>
      <c r="V27" s="51"/>
      <c r="W27" s="51"/>
      <c r="X27" s="51"/>
      <c r="Y27" s="51"/>
      <c r="Z27" s="51"/>
      <c r="AA27" s="51"/>
      <c r="AB27" s="51"/>
      <c r="AC27" s="51"/>
      <c r="AD27" s="51"/>
      <c r="AE27" s="51"/>
      <c r="AF27" s="51"/>
      <c r="AG27" s="51"/>
      <c r="AH27" s="51"/>
      <c r="AI27" s="51"/>
      <c r="AJ27" s="51"/>
      <c r="AK27" s="51"/>
      <c r="AL27" s="51"/>
      <c r="AM27" s="51"/>
      <c r="AN27" s="51"/>
      <c r="AO27" s="51"/>
      <c r="AP27" s="51"/>
      <c r="AQ27" s="51"/>
      <c r="AR27" s="51"/>
      <c r="AS27" s="51"/>
      <c r="AT27" s="51"/>
      <c r="AU27" s="51"/>
      <c r="AV27" s="51"/>
      <c r="AW27" s="51"/>
      <c r="AX27" s="51"/>
      <c r="AY27" s="51"/>
      <c r="AZ27" s="51"/>
      <c r="BA27" s="51"/>
      <c r="BB27" s="51"/>
      <c r="BC27" s="51"/>
      <c r="BD27" s="51"/>
      <c r="BE27" s="51"/>
      <c r="BF27" s="51"/>
      <c r="BG27" s="51"/>
      <c r="BH27" s="51"/>
      <c r="BI27" s="51"/>
      <c r="BJ27" s="51"/>
      <c r="BK27" s="51"/>
      <c r="BL27" s="51"/>
      <c r="BM27" s="51"/>
      <c r="BN27" s="51"/>
      <c r="BO27" s="51"/>
      <c r="BP27" s="51"/>
      <c r="BQ27" s="51"/>
      <c r="BR27" s="51"/>
      <c r="BS27" s="51"/>
      <c r="BT27" s="51"/>
      <c r="BU27" s="51"/>
      <c r="BV27" s="51"/>
      <c r="BW27" s="51"/>
      <c r="BX27" s="51"/>
      <c r="BY27" s="51"/>
      <c r="BZ27" s="51"/>
      <c r="CA27" s="51"/>
      <c r="CB27" s="51"/>
      <c r="CC27" s="51"/>
      <c r="CD27" s="51"/>
      <c r="CE27" s="51"/>
      <c r="CF27" s="51"/>
      <c r="CG27" s="51"/>
      <c r="CH27" s="51"/>
      <c r="CI27" s="51"/>
      <c r="CJ27" s="51"/>
      <c r="CK27" s="51"/>
      <c r="CL27" s="51"/>
      <c r="CM27" s="51"/>
      <c r="CN27" s="51"/>
      <c r="CO27" s="51"/>
      <c r="CP27" s="51"/>
      <c r="CQ27" s="51"/>
      <c r="CR27" s="51"/>
      <c r="CS27" s="51"/>
      <c r="CT27" s="51"/>
      <c r="CU27" s="51"/>
      <c r="CV27" s="51"/>
      <c r="CW27" s="51"/>
      <c r="CX27" s="51"/>
      <c r="CY27" s="51"/>
      <c r="CZ27" s="51"/>
      <c r="DA27" s="51"/>
    </row>
    <row r="28" spans="2:105">
      <c r="B28" s="520" t="s">
        <v>12</v>
      </c>
      <c r="C28" s="1206"/>
      <c r="D28" s="1206"/>
      <c r="E28" s="1206"/>
      <c r="F28" s="1206"/>
      <c r="G28" s="1180"/>
      <c r="H28" s="1181"/>
      <c r="I28" s="1182"/>
      <c r="J28"/>
      <c r="Q28" s="51"/>
      <c r="R28" s="51"/>
      <c r="S28" s="51"/>
      <c r="T28" s="51"/>
      <c r="U28" s="51"/>
      <c r="V28" s="51"/>
      <c r="W28" s="51"/>
      <c r="X28" s="51"/>
      <c r="Y28" s="51"/>
      <c r="Z28" s="51"/>
      <c r="AA28" s="51"/>
      <c r="AB28" s="51"/>
      <c r="AC28" s="51"/>
      <c r="AD28" s="51"/>
      <c r="AE28" s="51"/>
      <c r="AF28" s="51"/>
      <c r="AG28" s="51"/>
      <c r="AH28" s="51"/>
      <c r="AI28" s="51"/>
      <c r="AJ28" s="51"/>
      <c r="AK28" s="51"/>
      <c r="AL28" s="51"/>
      <c r="AM28" s="51"/>
      <c r="AN28" s="51"/>
      <c r="AO28" s="51"/>
      <c r="AP28" s="51"/>
      <c r="AQ28" s="51"/>
      <c r="AR28" s="51"/>
      <c r="AS28" s="51"/>
      <c r="AT28" s="51"/>
      <c r="AU28" s="51"/>
      <c r="AV28" s="51"/>
      <c r="AW28" s="51"/>
      <c r="AX28" s="51"/>
      <c r="AY28" s="51"/>
      <c r="AZ28" s="51"/>
      <c r="BA28" s="51"/>
      <c r="BB28" s="51"/>
      <c r="BC28" s="51"/>
      <c r="BD28" s="51"/>
      <c r="BE28" s="51"/>
      <c r="BF28" s="51"/>
      <c r="BG28" s="51"/>
      <c r="BH28" s="51"/>
      <c r="BI28" s="51"/>
      <c r="BJ28" s="51"/>
      <c r="BK28" s="51"/>
      <c r="BL28" s="51"/>
      <c r="BM28" s="51"/>
      <c r="BN28" s="51"/>
      <c r="BO28" s="51"/>
      <c r="BP28" s="51"/>
      <c r="BQ28" s="51"/>
      <c r="BR28" s="51"/>
      <c r="BS28" s="51"/>
      <c r="BT28" s="51"/>
      <c r="BU28" s="51"/>
      <c r="BV28" s="51"/>
      <c r="BW28" s="51"/>
      <c r="BX28" s="51"/>
      <c r="BY28" s="51"/>
      <c r="BZ28" s="51"/>
      <c r="CA28" s="51"/>
      <c r="CB28" s="51"/>
      <c r="CC28" s="51"/>
      <c r="CD28" s="51"/>
      <c r="CE28" s="51"/>
      <c r="CF28" s="51"/>
      <c r="CG28" s="51"/>
      <c r="CH28" s="51"/>
      <c r="CI28" s="51"/>
      <c r="CJ28" s="51"/>
      <c r="CK28" s="51"/>
      <c r="CL28" s="51"/>
      <c r="CM28" s="51"/>
      <c r="CN28" s="51"/>
      <c r="CO28" s="51"/>
      <c r="CP28" s="51"/>
      <c r="CQ28" s="51"/>
      <c r="CR28" s="51"/>
      <c r="CS28" s="51"/>
      <c r="CT28" s="51"/>
      <c r="CU28" s="51"/>
      <c r="CV28" s="51"/>
      <c r="CW28" s="51"/>
      <c r="CX28" s="51"/>
      <c r="CY28" s="51"/>
      <c r="CZ28" s="51"/>
      <c r="DA28" s="51"/>
    </row>
    <row r="29" spans="2:105">
      <c r="B29" s="520" t="s">
        <v>13</v>
      </c>
      <c r="C29" s="1206"/>
      <c r="D29" s="1206"/>
      <c r="E29" s="1206"/>
      <c r="F29" s="1206"/>
      <c r="G29" s="1180"/>
      <c r="H29" s="1181"/>
      <c r="I29" s="1182"/>
      <c r="J29"/>
      <c r="Q29" s="51"/>
      <c r="R29" s="51"/>
      <c r="S29" s="51"/>
      <c r="T29" s="51"/>
      <c r="U29" s="51"/>
      <c r="V29" s="51"/>
      <c r="W29" s="51"/>
      <c r="X29" s="51"/>
      <c r="Y29" s="51"/>
      <c r="Z29" s="51"/>
      <c r="AA29" s="51"/>
      <c r="AB29" s="51"/>
      <c r="AC29" s="51"/>
      <c r="AD29" s="51"/>
      <c r="AE29" s="51"/>
      <c r="AF29" s="51"/>
      <c r="AG29" s="51"/>
      <c r="AH29" s="51"/>
      <c r="AI29" s="51"/>
      <c r="AJ29" s="51"/>
      <c r="AK29" s="51"/>
      <c r="AL29" s="51"/>
      <c r="AM29" s="51"/>
      <c r="AN29" s="51"/>
      <c r="AO29" s="51"/>
      <c r="AP29" s="51"/>
      <c r="AQ29" s="51"/>
      <c r="AR29" s="51"/>
      <c r="AS29" s="51"/>
      <c r="AT29" s="51"/>
      <c r="AU29" s="51"/>
      <c r="AV29" s="51"/>
      <c r="AW29" s="51"/>
      <c r="AX29" s="51"/>
      <c r="AY29" s="51"/>
      <c r="AZ29" s="51"/>
      <c r="BA29" s="51"/>
      <c r="BB29" s="51"/>
      <c r="BC29" s="51"/>
      <c r="BD29" s="51"/>
      <c r="BE29" s="51"/>
      <c r="BF29" s="51"/>
      <c r="BG29" s="51"/>
      <c r="BH29" s="51"/>
      <c r="BI29" s="51"/>
      <c r="BJ29" s="51"/>
      <c r="BK29" s="51"/>
      <c r="BL29" s="51"/>
      <c r="BM29" s="51"/>
      <c r="BN29" s="51"/>
      <c r="BO29" s="51"/>
      <c r="BP29" s="51"/>
      <c r="BQ29" s="51"/>
      <c r="BR29" s="51"/>
      <c r="BS29" s="51"/>
      <c r="BT29" s="51"/>
      <c r="BU29" s="51"/>
      <c r="BV29" s="51"/>
      <c r="BW29" s="51"/>
      <c r="BX29" s="51"/>
      <c r="BY29" s="51"/>
      <c r="BZ29" s="51"/>
      <c r="CA29" s="51"/>
      <c r="CB29" s="51"/>
      <c r="CC29" s="51"/>
      <c r="CD29" s="51"/>
      <c r="CE29" s="51"/>
      <c r="CF29" s="51"/>
      <c r="CG29" s="51"/>
      <c r="CH29" s="51"/>
      <c r="CI29" s="51"/>
      <c r="CJ29" s="51"/>
      <c r="CK29" s="51"/>
      <c r="CL29" s="51"/>
      <c r="CM29" s="51"/>
      <c r="CN29" s="51"/>
      <c r="CO29" s="51"/>
      <c r="CP29" s="51"/>
      <c r="CQ29" s="51"/>
      <c r="CR29" s="51"/>
      <c r="CS29" s="51"/>
      <c r="CT29" s="51"/>
      <c r="CU29" s="51"/>
      <c r="CV29" s="51"/>
      <c r="CW29" s="51"/>
      <c r="CX29" s="51"/>
      <c r="CY29" s="51"/>
      <c r="CZ29" s="51"/>
      <c r="DA29" s="51"/>
    </row>
    <row r="30" spans="2:105">
      <c r="B30" s="520" t="s">
        <v>14</v>
      </c>
      <c r="C30" s="1206"/>
      <c r="D30" s="1206"/>
      <c r="E30" s="1206"/>
      <c r="F30" s="1206"/>
      <c r="G30" s="1180"/>
      <c r="H30" s="1181"/>
      <c r="I30" s="1182"/>
      <c r="J30"/>
      <c r="Q30" s="51"/>
      <c r="R30" s="51"/>
      <c r="S30" s="51"/>
      <c r="T30" s="51"/>
      <c r="U30" s="51"/>
      <c r="V30" s="51"/>
      <c r="W30" s="51"/>
      <c r="X30" s="51"/>
      <c r="Y30" s="51"/>
      <c r="Z30" s="51"/>
      <c r="AA30" s="51"/>
      <c r="AB30" s="51"/>
      <c r="AC30" s="51"/>
      <c r="AD30" s="51"/>
      <c r="AE30" s="51"/>
      <c r="AF30" s="51"/>
      <c r="AG30" s="51"/>
      <c r="AH30" s="51"/>
      <c r="AI30" s="51"/>
      <c r="AJ30" s="51"/>
      <c r="AK30" s="51"/>
      <c r="AL30" s="51"/>
      <c r="AM30" s="51"/>
      <c r="AN30" s="51"/>
      <c r="AO30" s="51"/>
      <c r="AP30" s="51"/>
      <c r="AQ30" s="51"/>
      <c r="AR30" s="51"/>
      <c r="AS30" s="51"/>
      <c r="AT30" s="51"/>
      <c r="AU30" s="51"/>
      <c r="AV30" s="51"/>
      <c r="AW30" s="51"/>
      <c r="AX30" s="51"/>
      <c r="AY30" s="51"/>
      <c r="AZ30" s="51"/>
      <c r="BA30" s="51"/>
      <c r="BB30" s="51"/>
      <c r="BC30" s="51"/>
      <c r="BD30" s="51"/>
      <c r="BE30" s="51"/>
      <c r="BF30" s="51"/>
      <c r="BG30" s="51"/>
      <c r="BH30" s="51"/>
      <c r="BI30" s="51"/>
      <c r="BJ30" s="51"/>
      <c r="BK30" s="51"/>
      <c r="BL30" s="51"/>
      <c r="BM30" s="51"/>
      <c r="BN30" s="51"/>
      <c r="BO30" s="51"/>
      <c r="BP30" s="51"/>
      <c r="BQ30" s="51"/>
      <c r="BR30" s="51"/>
      <c r="BS30" s="51"/>
      <c r="BT30" s="51"/>
      <c r="BU30" s="51"/>
      <c r="BV30" s="51"/>
      <c r="BW30" s="51"/>
      <c r="BX30" s="51"/>
      <c r="BY30" s="51"/>
      <c r="BZ30" s="51"/>
      <c r="CA30" s="51"/>
      <c r="CB30" s="51"/>
      <c r="CC30" s="51"/>
      <c r="CD30" s="51"/>
      <c r="CE30" s="51"/>
      <c r="CF30" s="51"/>
      <c r="CG30" s="51"/>
      <c r="CH30" s="51"/>
      <c r="CI30" s="51"/>
      <c r="CJ30" s="51"/>
      <c r="CK30" s="51"/>
      <c r="CL30" s="51"/>
      <c r="CM30" s="51"/>
      <c r="CN30" s="51"/>
      <c r="CO30" s="51"/>
      <c r="CP30" s="51"/>
      <c r="CQ30" s="51"/>
      <c r="CR30" s="51"/>
      <c r="CS30" s="51"/>
      <c r="CT30" s="51"/>
      <c r="CU30" s="51"/>
      <c r="CV30" s="51"/>
      <c r="CW30" s="51"/>
      <c r="CX30" s="51"/>
      <c r="CY30" s="51"/>
      <c r="CZ30" s="51"/>
      <c r="DA30" s="51"/>
    </row>
    <row r="31" spans="2:105">
      <c r="B31" s="520" t="s">
        <v>15</v>
      </c>
      <c r="C31" s="1206"/>
      <c r="D31" s="1206"/>
      <c r="E31" s="1206"/>
      <c r="F31" s="1206"/>
      <c r="G31" s="1180"/>
      <c r="H31" s="1181"/>
      <c r="I31" s="1182"/>
      <c r="J31"/>
      <c r="Q31" s="51"/>
      <c r="R31" s="51"/>
      <c r="S31" s="51"/>
      <c r="T31" s="51"/>
      <c r="U31" s="51"/>
      <c r="V31" s="51"/>
      <c r="W31" s="51"/>
      <c r="X31" s="51"/>
      <c r="Y31" s="51"/>
      <c r="Z31" s="51"/>
      <c r="AA31" s="51"/>
      <c r="AB31" s="51"/>
      <c r="AC31" s="51"/>
      <c r="AD31" s="51"/>
      <c r="AE31" s="51"/>
      <c r="AF31" s="51"/>
      <c r="AG31" s="51"/>
      <c r="AH31" s="51"/>
      <c r="AI31" s="51"/>
      <c r="AJ31" s="51"/>
      <c r="AK31" s="51"/>
      <c r="AL31" s="51"/>
      <c r="AM31" s="51"/>
      <c r="AN31" s="51"/>
      <c r="AO31" s="51"/>
      <c r="AP31" s="51"/>
      <c r="AQ31" s="51"/>
      <c r="AR31" s="51"/>
      <c r="AS31" s="51"/>
      <c r="AT31" s="51"/>
      <c r="AU31" s="51"/>
      <c r="AV31" s="51"/>
      <c r="AW31" s="51"/>
      <c r="AX31" s="51"/>
      <c r="AY31" s="51"/>
      <c r="AZ31" s="51"/>
      <c r="BA31" s="51"/>
      <c r="BB31" s="51"/>
      <c r="BC31" s="51"/>
      <c r="BD31" s="51"/>
      <c r="BE31" s="51"/>
      <c r="BF31" s="51"/>
      <c r="BG31" s="51"/>
      <c r="BH31" s="51"/>
      <c r="BI31" s="51"/>
      <c r="BJ31" s="51"/>
      <c r="BK31" s="51"/>
      <c r="BL31" s="51"/>
      <c r="BM31" s="51"/>
      <c r="BN31" s="51"/>
      <c r="BO31" s="51"/>
      <c r="BP31" s="51"/>
      <c r="BQ31" s="51"/>
      <c r="BR31" s="51"/>
      <c r="BS31" s="51"/>
      <c r="BT31" s="51"/>
      <c r="BU31" s="51"/>
      <c r="BV31" s="51"/>
      <c r="BW31" s="51"/>
      <c r="BX31" s="51"/>
      <c r="BY31" s="51"/>
      <c r="BZ31" s="51"/>
      <c r="CA31" s="51"/>
      <c r="CB31" s="51"/>
      <c r="CC31" s="51"/>
      <c r="CD31" s="51"/>
      <c r="CE31" s="51"/>
      <c r="CF31" s="51"/>
      <c r="CG31" s="51"/>
      <c r="CH31" s="51"/>
      <c r="CI31" s="51"/>
      <c r="CJ31" s="51"/>
      <c r="CK31" s="51"/>
      <c r="CL31" s="51"/>
      <c r="CM31" s="51"/>
      <c r="CN31" s="51"/>
      <c r="CO31" s="51"/>
      <c r="CP31" s="51"/>
      <c r="CQ31" s="51"/>
      <c r="CR31" s="51"/>
      <c r="CS31" s="51"/>
      <c r="CT31" s="51"/>
      <c r="CU31" s="51"/>
      <c r="CV31" s="51"/>
      <c r="CW31" s="51"/>
      <c r="CX31" s="51"/>
      <c r="CY31" s="51"/>
      <c r="CZ31" s="51"/>
      <c r="DA31" s="51"/>
    </row>
    <row r="32" spans="2:105">
      <c r="B32" s="520" t="s">
        <v>16</v>
      </c>
      <c r="C32" s="1206"/>
      <c r="D32" s="1206"/>
      <c r="E32" s="1206"/>
      <c r="F32" s="1206"/>
      <c r="G32" s="1180"/>
      <c r="H32" s="1181"/>
      <c r="I32" s="1182"/>
      <c r="J32"/>
      <c r="Q32" s="74"/>
    </row>
    <row r="33" spans="1:17">
      <c r="B33" s="520" t="s">
        <v>31</v>
      </c>
      <c r="C33" s="1206"/>
      <c r="D33" s="1206"/>
      <c r="E33" s="1206"/>
      <c r="F33" s="1206"/>
      <c r="G33" s="1180"/>
      <c r="H33" s="1181"/>
      <c r="I33" s="1182"/>
      <c r="J33"/>
      <c r="Q33" s="74"/>
    </row>
    <row r="34" spans="1:17" s="75" customFormat="1">
      <c r="A34" s="32"/>
      <c r="B34" s="521" t="s">
        <v>433</v>
      </c>
      <c r="C34" s="1206"/>
      <c r="D34" s="1206"/>
      <c r="E34" s="1206"/>
      <c r="F34" s="1206"/>
      <c r="G34" s="1180"/>
      <c r="H34" s="1181"/>
      <c r="I34" s="1182"/>
      <c r="J34"/>
      <c r="K34"/>
      <c r="L34"/>
      <c r="M34"/>
      <c r="N34"/>
      <c r="O34"/>
      <c r="P34"/>
    </row>
    <row r="35" spans="1:17" s="363" customFormat="1">
      <c r="A35" s="32"/>
      <c r="B35" s="521" t="s">
        <v>434</v>
      </c>
      <c r="C35" s="1206"/>
      <c r="D35" s="1206"/>
      <c r="E35" s="1206"/>
      <c r="F35" s="1206"/>
      <c r="G35" s="1180"/>
      <c r="H35" s="1181"/>
      <c r="I35" s="1182"/>
      <c r="J35"/>
      <c r="K35"/>
      <c r="L35"/>
      <c r="M35"/>
      <c r="N35"/>
      <c r="O35"/>
      <c r="P35"/>
    </row>
    <row r="36" spans="1:17" s="363" customFormat="1">
      <c r="A36" s="32"/>
      <c r="B36" s="521" t="s">
        <v>435</v>
      </c>
      <c r="C36" s="1206"/>
      <c r="D36" s="1206"/>
      <c r="E36" s="1206"/>
      <c r="F36" s="1206"/>
      <c r="G36" s="1180"/>
      <c r="H36" s="1181"/>
      <c r="I36" s="1182"/>
      <c r="J36"/>
      <c r="K36"/>
      <c r="L36"/>
      <c r="M36"/>
      <c r="N36"/>
      <c r="O36"/>
      <c r="P36"/>
    </row>
    <row r="37" spans="1:17" s="363" customFormat="1">
      <c r="A37" s="32"/>
      <c r="B37" s="521" t="s">
        <v>436</v>
      </c>
      <c r="C37" s="1206"/>
      <c r="D37" s="1206"/>
      <c r="E37" s="1206"/>
      <c r="F37" s="1206"/>
      <c r="G37" s="1180"/>
      <c r="H37" s="1181"/>
      <c r="I37" s="1182"/>
      <c r="J37"/>
      <c r="K37"/>
      <c r="L37"/>
      <c r="M37"/>
      <c r="N37"/>
      <c r="O37"/>
      <c r="P37"/>
    </row>
    <row r="38" spans="1:17" s="363" customFormat="1">
      <c r="A38" s="32"/>
      <c r="B38" s="521" t="s">
        <v>437</v>
      </c>
      <c r="C38" s="1206"/>
      <c r="D38" s="1206"/>
      <c r="E38" s="1206"/>
      <c r="F38" s="1206"/>
      <c r="G38" s="1180"/>
      <c r="H38" s="1181"/>
      <c r="I38" s="1182"/>
      <c r="J38"/>
      <c r="K38"/>
      <c r="L38"/>
      <c r="M38"/>
      <c r="N38"/>
      <c r="O38"/>
      <c r="P38"/>
    </row>
    <row r="39" spans="1:17" s="363" customFormat="1">
      <c r="A39" s="32"/>
      <c r="B39" s="549"/>
      <c r="C39" s="1206"/>
      <c r="D39" s="1206"/>
      <c r="E39" s="1206"/>
      <c r="F39" s="1206"/>
      <c r="G39" s="1180"/>
      <c r="H39" s="1181"/>
      <c r="I39" s="1182"/>
      <c r="J39" s="420"/>
      <c r="K39" s="420"/>
      <c r="L39" s="420"/>
      <c r="M39" s="420"/>
      <c r="N39" s="420"/>
      <c r="O39" s="420"/>
      <c r="P39" s="420"/>
    </row>
    <row r="40" spans="1:17" s="363" customFormat="1">
      <c r="A40" s="32"/>
      <c r="B40" s="549"/>
      <c r="C40" s="1206"/>
      <c r="D40" s="1206"/>
      <c r="E40" s="1206"/>
      <c r="F40" s="1206"/>
      <c r="G40" s="1180"/>
      <c r="H40" s="1181"/>
      <c r="I40" s="1182"/>
      <c r="J40" s="420"/>
      <c r="K40" s="420"/>
      <c r="L40" s="420"/>
      <c r="M40" s="420"/>
      <c r="N40" s="420"/>
      <c r="O40" s="420"/>
      <c r="P40" s="420"/>
    </row>
    <row r="41" spans="1:17" s="363" customFormat="1">
      <c r="A41" s="32"/>
      <c r="B41" s="549"/>
      <c r="C41" s="1206"/>
      <c r="D41" s="1206"/>
      <c r="E41" s="1206"/>
      <c r="F41" s="1206"/>
      <c r="G41" s="1180"/>
      <c r="H41" s="1181"/>
      <c r="I41" s="1182"/>
      <c r="J41" s="420"/>
      <c r="K41" s="420"/>
      <c r="L41" s="420"/>
      <c r="M41" s="420"/>
      <c r="N41" s="420"/>
      <c r="O41" s="420"/>
      <c r="P41" s="420"/>
    </row>
    <row r="42" spans="1:17" s="363" customFormat="1">
      <c r="A42" s="32"/>
      <c r="B42" s="549"/>
      <c r="C42" s="1206"/>
      <c r="D42" s="1206"/>
      <c r="E42" s="1206"/>
      <c r="F42" s="1206"/>
      <c r="G42" s="1180"/>
      <c r="H42" s="1181"/>
      <c r="I42" s="1182"/>
      <c r="J42" s="420"/>
      <c r="K42" s="420"/>
      <c r="L42" s="420"/>
      <c r="M42" s="420"/>
      <c r="N42" s="420"/>
      <c r="O42" s="420"/>
      <c r="P42" s="420"/>
    </row>
    <row r="43" spans="1:17" s="75" customFormat="1">
      <c r="A43" s="32"/>
      <c r="B43" s="549"/>
      <c r="C43" s="1206"/>
      <c r="D43" s="1206"/>
      <c r="E43" s="1206"/>
      <c r="F43" s="1206"/>
      <c r="G43" s="1180"/>
      <c r="H43" s="1181"/>
      <c r="I43" s="1182"/>
      <c r="J43"/>
      <c r="K43"/>
      <c r="L43"/>
      <c r="M43"/>
      <c r="N43"/>
      <c r="O43"/>
      <c r="P43"/>
    </row>
    <row r="44" spans="1:17">
      <c r="B44" s="549"/>
      <c r="C44" s="1206"/>
      <c r="D44" s="1206"/>
      <c r="E44" s="1206"/>
      <c r="F44" s="1206"/>
      <c r="G44" s="1180"/>
      <c r="H44" s="1181"/>
      <c r="I44" s="1182"/>
      <c r="J44"/>
      <c r="Q44" s="74"/>
    </row>
    <row r="45" spans="1:17" ht="13.5" thickBot="1">
      <c r="B45" s="550"/>
      <c r="C45" s="1240"/>
      <c r="D45" s="1240"/>
      <c r="E45" s="1240"/>
      <c r="F45" s="1240"/>
      <c r="G45" s="1183"/>
      <c r="H45" s="1184"/>
      <c r="I45" s="1185"/>
      <c r="J45"/>
      <c r="Q45" s="74"/>
    </row>
    <row r="46" spans="1:17">
      <c r="B46" s="417" t="s">
        <v>457</v>
      </c>
      <c r="C46" s="539"/>
      <c r="D46" s="539"/>
      <c r="E46" s="539"/>
      <c r="F46" s="539"/>
      <c r="G46" s="342"/>
      <c r="H46" s="342"/>
      <c r="I46" s="342"/>
      <c r="J46"/>
      <c r="Q46" s="74"/>
    </row>
    <row r="47" spans="1:17" ht="32.25" customHeight="1">
      <c r="B47" s="51"/>
      <c r="C47" s="51"/>
      <c r="D47" s="51"/>
      <c r="E47" s="51"/>
      <c r="F47" s="51"/>
      <c r="G47" s="51"/>
      <c r="H47" s="51"/>
    </row>
    <row r="48" spans="1:17" ht="32.25" customHeight="1">
      <c r="B48" s="93" t="s">
        <v>278</v>
      </c>
      <c r="C48" s="93"/>
      <c r="D48" s="93"/>
      <c r="E48" s="93"/>
      <c r="F48" s="93"/>
      <c r="G48" s="93"/>
      <c r="H48" s="93"/>
    </row>
    <row r="49" spans="2:8" customFormat="1" ht="12.75" customHeight="1" thickBot="1">
      <c r="H49" s="420"/>
    </row>
    <row r="50" spans="2:8" ht="24.95" customHeight="1" thickBot="1">
      <c r="B50" s="168" t="s">
        <v>281</v>
      </c>
      <c r="C50" s="169"/>
      <c r="D50" s="169"/>
      <c r="E50" s="169"/>
      <c r="F50" s="169"/>
      <c r="G50" s="169"/>
      <c r="H50" s="170"/>
    </row>
    <row r="51" spans="2:8" ht="45.75" customHeight="1" thickBot="1">
      <c r="B51" s="529" t="s">
        <v>377</v>
      </c>
      <c r="C51" s="530" t="s">
        <v>32</v>
      </c>
      <c r="D51" s="531" t="s">
        <v>283</v>
      </c>
      <c r="E51" s="531" t="s">
        <v>282</v>
      </c>
      <c r="F51" s="530" t="s">
        <v>70</v>
      </c>
      <c r="G51" s="1176" t="s">
        <v>72</v>
      </c>
      <c r="H51" s="1177"/>
    </row>
    <row r="52" spans="2:8">
      <c r="B52" s="527" t="s">
        <v>4</v>
      </c>
      <c r="C52" s="528" t="s">
        <v>92</v>
      </c>
      <c r="D52" s="591"/>
      <c r="E52" s="592"/>
      <c r="F52" s="532">
        <v>0</v>
      </c>
      <c r="G52" s="1178"/>
      <c r="H52" s="1179"/>
    </row>
    <row r="53" spans="2:8">
      <c r="B53" s="506" t="s">
        <v>5</v>
      </c>
      <c r="C53" s="522" t="s">
        <v>92</v>
      </c>
      <c r="D53" s="554"/>
      <c r="E53" s="593"/>
      <c r="F53" s="533">
        <v>0</v>
      </c>
      <c r="G53" s="1168"/>
      <c r="H53" s="1169"/>
    </row>
    <row r="54" spans="2:8">
      <c r="B54" s="506" t="s">
        <v>6</v>
      </c>
      <c r="C54" s="522" t="s">
        <v>93</v>
      </c>
      <c r="D54" s="554"/>
      <c r="E54" s="593"/>
      <c r="F54" s="533">
        <v>0</v>
      </c>
      <c r="G54" s="1168"/>
      <c r="H54" s="1169"/>
    </row>
    <row r="55" spans="2:8">
      <c r="B55" s="506" t="s">
        <v>467</v>
      </c>
      <c r="C55" s="522" t="s">
        <v>447</v>
      </c>
      <c r="D55" s="554"/>
      <c r="E55" s="593"/>
      <c r="F55" s="533">
        <v>0</v>
      </c>
      <c r="G55" s="1168"/>
      <c r="H55" s="1169"/>
    </row>
    <row r="56" spans="2:8">
      <c r="B56" s="506" t="s">
        <v>2</v>
      </c>
      <c r="C56" s="522" t="s">
        <v>94</v>
      </c>
      <c r="D56" s="554"/>
      <c r="E56" s="593"/>
      <c r="F56" s="533">
        <v>0</v>
      </c>
      <c r="G56" s="1168"/>
      <c r="H56" s="1169"/>
    </row>
    <row r="57" spans="2:8">
      <c r="B57" s="506" t="s">
        <v>8</v>
      </c>
      <c r="C57" s="522" t="s">
        <v>95</v>
      </c>
      <c r="D57" s="554"/>
      <c r="E57" s="593"/>
      <c r="F57" s="533">
        <v>0</v>
      </c>
      <c r="G57" s="1168"/>
      <c r="H57" s="1169"/>
    </row>
    <row r="58" spans="2:8">
      <c r="B58" s="506" t="s">
        <v>9</v>
      </c>
      <c r="C58" s="522" t="s">
        <v>96</v>
      </c>
      <c r="D58" s="554"/>
      <c r="E58" s="593"/>
      <c r="F58" s="533">
        <v>0</v>
      </c>
      <c r="G58" s="1168"/>
      <c r="H58" s="1169"/>
    </row>
    <row r="59" spans="2:8">
      <c r="B59" s="506" t="s">
        <v>10</v>
      </c>
      <c r="C59" s="522" t="s">
        <v>97</v>
      </c>
      <c r="D59" s="554"/>
      <c r="E59" s="593"/>
      <c r="F59" s="533">
        <v>0</v>
      </c>
      <c r="G59" s="1168"/>
      <c r="H59" s="1169"/>
    </row>
    <row r="60" spans="2:8">
      <c r="B60" s="506" t="s">
        <v>11</v>
      </c>
      <c r="C60" s="522" t="s">
        <v>97</v>
      </c>
      <c r="D60" s="554"/>
      <c r="E60" s="593"/>
      <c r="F60" s="533">
        <v>0</v>
      </c>
      <c r="G60" s="1168"/>
      <c r="H60" s="1169"/>
    </row>
    <row r="61" spans="2:8">
      <c r="B61" s="506" t="s">
        <v>12</v>
      </c>
      <c r="C61" s="522" t="s">
        <v>97</v>
      </c>
      <c r="D61" s="554"/>
      <c r="E61" s="593"/>
      <c r="F61" s="533">
        <v>0</v>
      </c>
      <c r="G61" s="1168"/>
      <c r="H61" s="1169"/>
    </row>
    <row r="62" spans="2:8">
      <c r="B62" s="506" t="s">
        <v>13</v>
      </c>
      <c r="C62" s="522" t="s">
        <v>97</v>
      </c>
      <c r="D62" s="554"/>
      <c r="E62" s="593"/>
      <c r="F62" s="533">
        <v>0</v>
      </c>
      <c r="G62" s="1168"/>
      <c r="H62" s="1169"/>
    </row>
    <row r="63" spans="2:8">
      <c r="B63" s="506" t="s">
        <v>14</v>
      </c>
      <c r="C63" s="522" t="s">
        <v>446</v>
      </c>
      <c r="D63" s="554"/>
      <c r="E63" s="593"/>
      <c r="F63" s="533">
        <v>0</v>
      </c>
      <c r="G63" s="1168"/>
      <c r="H63" s="1169"/>
    </row>
    <row r="64" spans="2:8">
      <c r="B64" s="506" t="s">
        <v>15</v>
      </c>
      <c r="C64" s="522" t="s">
        <v>92</v>
      </c>
      <c r="D64" s="554"/>
      <c r="E64" s="593"/>
      <c r="F64" s="533">
        <v>0</v>
      </c>
      <c r="G64" s="1168"/>
      <c r="H64" s="1169"/>
    </row>
    <row r="65" spans="1:17">
      <c r="B65" s="506" t="s">
        <v>16</v>
      </c>
      <c r="C65" s="522" t="s">
        <v>92</v>
      </c>
      <c r="D65" s="554"/>
      <c r="E65" s="593"/>
      <c r="F65" s="533">
        <v>0</v>
      </c>
      <c r="G65" s="1168"/>
      <c r="H65" s="1169"/>
    </row>
    <row r="66" spans="1:17">
      <c r="B66" s="506" t="s">
        <v>31</v>
      </c>
      <c r="C66" s="522" t="s">
        <v>98</v>
      </c>
      <c r="D66" s="554"/>
      <c r="E66" s="593"/>
      <c r="F66" s="533">
        <v>0</v>
      </c>
      <c r="G66" s="1168"/>
      <c r="H66" s="1169"/>
    </row>
    <row r="67" spans="1:17" s="75" customFormat="1">
      <c r="A67" s="32"/>
      <c r="B67" s="507" t="s">
        <v>433</v>
      </c>
      <c r="C67" s="522" t="s">
        <v>446</v>
      </c>
      <c r="D67" s="554"/>
      <c r="E67" s="593"/>
      <c r="F67" s="533">
        <v>0</v>
      </c>
      <c r="G67" s="1168"/>
      <c r="H67" s="1169"/>
      <c r="K67"/>
      <c r="L67"/>
      <c r="M67"/>
      <c r="N67"/>
      <c r="O67"/>
      <c r="P67"/>
      <c r="Q67"/>
    </row>
    <row r="68" spans="1:17" s="363" customFormat="1">
      <c r="A68" s="32"/>
      <c r="B68" s="507" t="s">
        <v>434</v>
      </c>
      <c r="C68" s="522" t="s">
        <v>446</v>
      </c>
      <c r="D68" s="554"/>
      <c r="E68" s="593"/>
      <c r="F68" s="533">
        <v>0</v>
      </c>
      <c r="G68" s="1168"/>
      <c r="H68" s="1169"/>
      <c r="K68"/>
      <c r="L68"/>
      <c r="M68"/>
      <c r="N68"/>
      <c r="O68"/>
      <c r="P68"/>
      <c r="Q68"/>
    </row>
    <row r="69" spans="1:17" s="363" customFormat="1">
      <c r="A69" s="32"/>
      <c r="B69" s="507" t="s">
        <v>435</v>
      </c>
      <c r="C69" s="522" t="s">
        <v>446</v>
      </c>
      <c r="D69" s="554"/>
      <c r="E69" s="593"/>
      <c r="F69" s="533">
        <v>0</v>
      </c>
      <c r="G69" s="1168"/>
      <c r="H69" s="1169"/>
      <c r="K69"/>
      <c r="L69"/>
      <c r="M69"/>
      <c r="N69"/>
      <c r="O69"/>
      <c r="P69"/>
      <c r="Q69"/>
    </row>
    <row r="70" spans="1:17" s="363" customFormat="1">
      <c r="A70" s="32"/>
      <c r="B70" s="507" t="s">
        <v>436</v>
      </c>
      <c r="C70" s="523" t="s">
        <v>438</v>
      </c>
      <c r="D70" s="554"/>
      <c r="E70" s="593"/>
      <c r="F70" s="533">
        <v>0</v>
      </c>
      <c r="G70" s="1168"/>
      <c r="H70" s="1169"/>
      <c r="K70"/>
      <c r="L70"/>
      <c r="M70"/>
      <c r="N70"/>
      <c r="O70"/>
      <c r="P70"/>
      <c r="Q70"/>
    </row>
    <row r="71" spans="1:17" s="363" customFormat="1">
      <c r="A71" s="32"/>
      <c r="B71" s="507" t="s">
        <v>437</v>
      </c>
      <c r="C71" s="523" t="s">
        <v>438</v>
      </c>
      <c r="D71" s="554"/>
      <c r="E71" s="593"/>
      <c r="F71" s="533">
        <v>0</v>
      </c>
      <c r="G71" s="1168"/>
      <c r="H71" s="1169"/>
      <c r="K71"/>
      <c r="L71"/>
      <c r="M71"/>
      <c r="N71"/>
      <c r="O71"/>
      <c r="P71"/>
      <c r="Q71"/>
    </row>
    <row r="72" spans="1:17" s="363" customFormat="1">
      <c r="A72" s="32"/>
      <c r="B72" s="508"/>
      <c r="C72" s="551"/>
      <c r="D72" s="554"/>
      <c r="E72" s="593"/>
      <c r="F72" s="533">
        <v>0</v>
      </c>
      <c r="G72" s="1168"/>
      <c r="H72" s="1169"/>
      <c r="K72" s="420"/>
      <c r="L72" s="420"/>
      <c r="M72" s="420"/>
      <c r="N72" s="420"/>
      <c r="O72" s="420"/>
      <c r="P72" s="420"/>
      <c r="Q72" s="420"/>
    </row>
    <row r="73" spans="1:17" s="363" customFormat="1">
      <c r="A73" s="32"/>
      <c r="B73" s="508"/>
      <c r="C73" s="551"/>
      <c r="D73" s="554"/>
      <c r="E73" s="593"/>
      <c r="F73" s="533">
        <v>0</v>
      </c>
      <c r="G73" s="1168"/>
      <c r="H73" s="1169"/>
      <c r="K73" s="420"/>
      <c r="L73" s="420"/>
      <c r="M73" s="420"/>
      <c r="N73" s="420"/>
      <c r="O73" s="420"/>
      <c r="P73" s="420"/>
      <c r="Q73" s="420"/>
    </row>
    <row r="74" spans="1:17" s="363" customFormat="1">
      <c r="A74" s="32"/>
      <c r="B74" s="508"/>
      <c r="C74" s="551"/>
      <c r="D74" s="554"/>
      <c r="E74" s="593"/>
      <c r="F74" s="533">
        <v>0</v>
      </c>
      <c r="G74" s="1168"/>
      <c r="H74" s="1169"/>
      <c r="K74" s="420"/>
      <c r="L74" s="420"/>
      <c r="M74" s="420"/>
      <c r="N74" s="420"/>
      <c r="O74" s="420"/>
      <c r="P74" s="420"/>
      <c r="Q74" s="420"/>
    </row>
    <row r="75" spans="1:17" s="363" customFormat="1">
      <c r="A75" s="32"/>
      <c r="B75" s="508"/>
      <c r="C75" s="551"/>
      <c r="D75" s="554"/>
      <c r="E75" s="593"/>
      <c r="F75" s="533">
        <v>0</v>
      </c>
      <c r="G75" s="1168"/>
      <c r="H75" s="1169"/>
      <c r="K75" s="420"/>
      <c r="L75" s="420"/>
      <c r="M75" s="420"/>
      <c r="N75" s="420"/>
      <c r="O75" s="420"/>
      <c r="P75" s="420"/>
      <c r="Q75" s="420"/>
    </row>
    <row r="76" spans="1:17" s="75" customFormat="1">
      <c r="A76" s="32"/>
      <c r="B76" s="508"/>
      <c r="C76" s="551"/>
      <c r="D76" s="554"/>
      <c r="E76" s="593"/>
      <c r="F76" s="533">
        <v>0</v>
      </c>
      <c r="G76" s="1168"/>
      <c r="H76" s="1169"/>
      <c r="K76"/>
      <c r="L76"/>
      <c r="M76"/>
      <c r="N76"/>
      <c r="O76"/>
      <c r="P76"/>
      <c r="Q76"/>
    </row>
    <row r="77" spans="1:17">
      <c r="B77" s="508"/>
      <c r="C77" s="551"/>
      <c r="D77" s="554"/>
      <c r="E77" s="593"/>
      <c r="F77" s="533">
        <v>0</v>
      </c>
      <c r="G77" s="1168"/>
      <c r="H77" s="1169"/>
    </row>
    <row r="78" spans="1:17" ht="13.5" thickBot="1">
      <c r="B78" s="509"/>
      <c r="C78" s="552"/>
      <c r="D78" s="556"/>
      <c r="E78" s="594"/>
      <c r="F78" s="534">
        <v>0</v>
      </c>
      <c r="G78" s="1170"/>
      <c r="H78" s="1171"/>
    </row>
    <row r="79" spans="1:17">
      <c r="B79" s="417" t="s">
        <v>457</v>
      </c>
      <c r="C79" s="418"/>
      <c r="D79" s="515"/>
      <c r="E79" s="515"/>
      <c r="F79" s="515"/>
      <c r="G79" s="515"/>
      <c r="H79" s="515"/>
    </row>
    <row r="80" spans="1:17">
      <c r="H80"/>
    </row>
    <row r="81" spans="1:107" ht="13.5" thickBot="1"/>
    <row r="82" spans="1:107" s="119" customFormat="1" ht="24.95" customHeight="1" thickBot="1">
      <c r="A82" s="32"/>
      <c r="B82" s="171" t="s">
        <v>284</v>
      </c>
      <c r="C82" s="172"/>
      <c r="D82" s="172"/>
      <c r="E82" s="172"/>
      <c r="F82" s="172"/>
      <c r="G82" s="172"/>
      <c r="H82" s="172"/>
      <c r="I82" s="172"/>
      <c r="J82" s="173"/>
      <c r="K82"/>
      <c r="L82"/>
      <c r="M82"/>
      <c r="N82"/>
      <c r="O82"/>
      <c r="P82"/>
      <c r="Q82"/>
    </row>
    <row r="83" spans="1:107" s="35" customFormat="1" ht="27" customHeight="1">
      <c r="A83" s="32"/>
      <c r="B83" s="1143" t="s">
        <v>377</v>
      </c>
      <c r="C83" s="1144" t="s">
        <v>32</v>
      </c>
      <c r="D83" s="1195" t="s">
        <v>121</v>
      </c>
      <c r="E83" s="1195"/>
      <c r="F83" s="1195"/>
      <c r="G83" s="1196" t="s">
        <v>286</v>
      </c>
      <c r="H83" s="1196"/>
      <c r="I83" s="1196"/>
      <c r="J83" s="1193" t="s">
        <v>72</v>
      </c>
      <c r="K83"/>
      <c r="L83"/>
      <c r="M83"/>
      <c r="N83"/>
      <c r="O83"/>
      <c r="P83"/>
      <c r="Q83"/>
      <c r="R83" s="119"/>
      <c r="S83" s="119"/>
      <c r="T83" s="119"/>
      <c r="U83" s="119"/>
      <c r="V83" s="119"/>
      <c r="W83" s="119"/>
      <c r="X83" s="119"/>
      <c r="Y83" s="119"/>
      <c r="Z83" s="119"/>
      <c r="AA83" s="119"/>
      <c r="AB83" s="119"/>
      <c r="AC83" s="119"/>
      <c r="AD83" s="119"/>
      <c r="AE83" s="119"/>
      <c r="AF83" s="119"/>
      <c r="AG83" s="119"/>
      <c r="AH83" s="119"/>
      <c r="AI83" s="119"/>
      <c r="AJ83" s="119"/>
      <c r="AK83" s="119"/>
      <c r="AL83" s="119"/>
      <c r="AM83" s="119"/>
      <c r="AN83" s="119"/>
      <c r="AO83" s="119"/>
      <c r="AP83" s="119"/>
      <c r="AQ83" s="119"/>
      <c r="AR83" s="119"/>
      <c r="AS83" s="119"/>
      <c r="AT83" s="119"/>
      <c r="AU83" s="119"/>
      <c r="AV83" s="119"/>
      <c r="AW83" s="119"/>
      <c r="AX83" s="119"/>
      <c r="AY83" s="119"/>
      <c r="AZ83" s="119"/>
      <c r="BA83" s="119"/>
      <c r="BB83" s="119"/>
      <c r="BC83" s="119"/>
      <c r="BD83" s="119"/>
      <c r="BE83" s="119"/>
      <c r="BF83" s="119"/>
      <c r="BG83" s="119"/>
      <c r="BH83" s="119"/>
      <c r="BI83" s="119"/>
      <c r="BJ83" s="119"/>
      <c r="BK83" s="119"/>
      <c r="BL83" s="119"/>
      <c r="BM83" s="119"/>
      <c r="BN83" s="119"/>
      <c r="BO83" s="119"/>
      <c r="BP83" s="119"/>
      <c r="BQ83" s="119"/>
      <c r="BR83" s="119"/>
      <c r="BS83" s="119"/>
      <c r="BT83" s="119"/>
      <c r="BU83" s="119"/>
      <c r="BV83" s="119"/>
      <c r="BW83" s="119"/>
      <c r="BX83" s="119"/>
      <c r="BY83" s="119"/>
      <c r="BZ83" s="119"/>
      <c r="CA83" s="119"/>
      <c r="CB83" s="119"/>
      <c r="CC83" s="119"/>
      <c r="CD83" s="119"/>
      <c r="CE83" s="119"/>
      <c r="CF83" s="119"/>
      <c r="CG83" s="119"/>
      <c r="CH83" s="119"/>
      <c r="CI83" s="119"/>
      <c r="CJ83" s="119"/>
      <c r="CK83" s="119"/>
      <c r="CL83" s="119"/>
      <c r="CM83" s="119"/>
      <c r="CN83" s="119"/>
      <c r="CO83" s="119"/>
      <c r="CP83" s="119"/>
      <c r="CQ83" s="119"/>
      <c r="CR83" s="119"/>
      <c r="CS83" s="119"/>
      <c r="CT83" s="119"/>
      <c r="CU83" s="119"/>
      <c r="CV83" s="119"/>
      <c r="CW83" s="119"/>
      <c r="CX83" s="119"/>
      <c r="CY83" s="119"/>
      <c r="CZ83" s="119"/>
      <c r="DA83" s="119"/>
      <c r="DB83" s="119"/>
      <c r="DC83" s="119"/>
    </row>
    <row r="84" spans="1:107" s="35" customFormat="1" ht="68.25" customHeight="1">
      <c r="A84" s="32"/>
      <c r="B84" s="1197"/>
      <c r="C84" s="1224"/>
      <c r="D84" s="91" t="s">
        <v>442</v>
      </c>
      <c r="E84" s="91" t="s">
        <v>100</v>
      </c>
      <c r="F84" s="91" t="s">
        <v>99</v>
      </c>
      <c r="G84" s="174" t="s">
        <v>442</v>
      </c>
      <c r="H84" s="174" t="s">
        <v>100</v>
      </c>
      <c r="I84" s="174" t="s">
        <v>99</v>
      </c>
      <c r="J84" s="1194"/>
      <c r="K84"/>
      <c r="L84"/>
      <c r="M84"/>
      <c r="N84"/>
      <c r="O84"/>
      <c r="P84"/>
      <c r="Q84"/>
      <c r="R84" s="119"/>
      <c r="S84" s="119"/>
      <c r="T84" s="119"/>
      <c r="U84" s="119"/>
      <c r="V84" s="119"/>
      <c r="W84" s="119"/>
      <c r="X84" s="119"/>
      <c r="Y84" s="119"/>
      <c r="Z84" s="119"/>
      <c r="AA84" s="119"/>
      <c r="AB84" s="119"/>
      <c r="AC84" s="119"/>
      <c r="AD84" s="119"/>
      <c r="AE84" s="119"/>
      <c r="AF84" s="119"/>
      <c r="AG84" s="119"/>
      <c r="AH84" s="119"/>
      <c r="AI84" s="119"/>
      <c r="AJ84" s="119"/>
      <c r="AK84" s="119"/>
      <c r="AL84" s="119"/>
      <c r="AM84" s="119"/>
      <c r="AN84" s="119"/>
      <c r="AO84" s="119"/>
      <c r="AP84" s="119"/>
      <c r="AQ84" s="119"/>
      <c r="AR84" s="119"/>
      <c r="AS84" s="119"/>
      <c r="AT84" s="119"/>
      <c r="AU84" s="119"/>
      <c r="AV84" s="119"/>
      <c r="AW84" s="119"/>
      <c r="AX84" s="119"/>
      <c r="AY84" s="119"/>
      <c r="AZ84" s="119"/>
      <c r="BA84" s="119"/>
      <c r="BB84" s="119"/>
      <c r="BC84" s="119"/>
      <c r="BD84" s="119"/>
      <c r="BE84" s="119"/>
      <c r="BF84" s="119"/>
      <c r="BG84" s="119"/>
      <c r="BH84" s="119"/>
      <c r="BI84" s="119"/>
      <c r="BJ84" s="119"/>
      <c r="BK84" s="119"/>
      <c r="BL84" s="119"/>
      <c r="BM84" s="119"/>
      <c r="BN84" s="119"/>
      <c r="BO84" s="119"/>
      <c r="BP84" s="119"/>
      <c r="BQ84" s="119"/>
      <c r="BR84" s="119"/>
      <c r="BS84" s="119"/>
      <c r="BT84" s="119"/>
      <c r="BU84" s="119"/>
      <c r="BV84" s="119"/>
      <c r="BW84" s="119"/>
      <c r="BX84" s="119"/>
      <c r="BY84" s="119"/>
      <c r="BZ84" s="119"/>
      <c r="CA84" s="119"/>
      <c r="CB84" s="119"/>
      <c r="CC84" s="119"/>
      <c r="CD84" s="119"/>
      <c r="CE84" s="119"/>
      <c r="CF84" s="119"/>
      <c r="CG84" s="119"/>
      <c r="CH84" s="119"/>
      <c r="CI84" s="119"/>
      <c r="CJ84" s="119"/>
      <c r="CK84" s="119"/>
      <c r="CL84" s="119"/>
      <c r="CM84" s="119"/>
      <c r="CN84" s="119"/>
      <c r="CO84" s="119"/>
      <c r="CP84" s="119"/>
      <c r="CQ84" s="119"/>
      <c r="CR84" s="119"/>
      <c r="CS84" s="119"/>
      <c r="CT84" s="119"/>
      <c r="CU84" s="119"/>
      <c r="CV84" s="119"/>
      <c r="CW84" s="119"/>
      <c r="CX84" s="119"/>
      <c r="CY84" s="119"/>
      <c r="CZ84" s="119"/>
      <c r="DA84" s="119"/>
      <c r="DB84" s="119"/>
      <c r="DC84" s="119"/>
    </row>
    <row r="85" spans="1:107" s="35" customFormat="1" ht="27" customHeight="1" thickBot="1">
      <c r="A85" s="32"/>
      <c r="B85" s="1197"/>
      <c r="C85" s="1224"/>
      <c r="D85" s="1225" t="s">
        <v>101</v>
      </c>
      <c r="E85" s="1225"/>
      <c r="F85" s="1225"/>
      <c r="G85" s="1198" t="s">
        <v>101</v>
      </c>
      <c r="H85" s="1198"/>
      <c r="I85" s="1198"/>
      <c r="J85" s="1194"/>
      <c r="K85"/>
      <c r="L85"/>
      <c r="M85"/>
      <c r="N85"/>
      <c r="O85"/>
      <c r="P85"/>
      <c r="Q85"/>
      <c r="R85" s="119"/>
      <c r="S85" s="119"/>
      <c r="T85" s="119"/>
      <c r="U85" s="119"/>
      <c r="V85" s="119"/>
      <c r="W85" s="119"/>
      <c r="X85" s="119"/>
      <c r="Y85" s="119"/>
      <c r="Z85" s="119"/>
      <c r="AA85" s="119"/>
      <c r="AB85" s="119"/>
      <c r="AC85" s="119"/>
      <c r="AD85" s="119"/>
      <c r="AE85" s="119"/>
      <c r="AF85" s="119"/>
      <c r="AG85" s="119"/>
      <c r="AH85" s="119"/>
      <c r="AI85" s="119"/>
      <c r="AJ85" s="119"/>
      <c r="AK85" s="119"/>
      <c r="AL85" s="119"/>
      <c r="AM85" s="119"/>
      <c r="AN85" s="119"/>
      <c r="AO85" s="119"/>
      <c r="AP85" s="119"/>
      <c r="AQ85" s="119"/>
      <c r="AR85" s="119"/>
      <c r="AS85" s="119"/>
      <c r="AT85" s="119"/>
      <c r="AU85" s="119"/>
      <c r="AV85" s="119"/>
      <c r="AW85" s="119"/>
      <c r="AX85" s="119"/>
      <c r="AY85" s="119"/>
      <c r="AZ85" s="119"/>
      <c r="BA85" s="119"/>
      <c r="BB85" s="119"/>
      <c r="BC85" s="119"/>
      <c r="BD85" s="119"/>
      <c r="BE85" s="119"/>
      <c r="BF85" s="119"/>
      <c r="BG85" s="119"/>
      <c r="BH85" s="119"/>
      <c r="BI85" s="119"/>
      <c r="BJ85" s="119"/>
      <c r="BK85" s="119"/>
      <c r="BL85" s="119"/>
      <c r="BM85" s="119"/>
      <c r="BN85" s="119"/>
      <c r="BO85" s="119"/>
      <c r="BP85" s="119"/>
      <c r="BQ85" s="119"/>
      <c r="BR85" s="119"/>
      <c r="BS85" s="119"/>
      <c r="BT85" s="119"/>
      <c r="BU85" s="119"/>
      <c r="BV85" s="119"/>
      <c r="BW85" s="119"/>
      <c r="BX85" s="119"/>
      <c r="BY85" s="119"/>
      <c r="BZ85" s="119"/>
      <c r="CA85" s="119"/>
      <c r="CB85" s="119"/>
      <c r="CC85" s="119"/>
      <c r="CD85" s="119"/>
      <c r="CE85" s="119"/>
      <c r="CF85" s="119"/>
      <c r="CG85" s="119"/>
      <c r="CH85" s="119"/>
      <c r="CI85" s="119"/>
      <c r="CJ85" s="119"/>
      <c r="CK85" s="119"/>
      <c r="CL85" s="119"/>
      <c r="CM85" s="119"/>
      <c r="CN85" s="119"/>
      <c r="CO85" s="119"/>
      <c r="CP85" s="119"/>
      <c r="CQ85" s="119"/>
      <c r="CR85" s="119"/>
      <c r="CS85" s="119"/>
      <c r="CT85" s="119"/>
      <c r="CU85" s="119"/>
      <c r="CV85" s="119"/>
      <c r="CW85" s="119"/>
      <c r="CX85" s="119"/>
      <c r="CY85" s="119"/>
      <c r="CZ85" s="119"/>
      <c r="DA85" s="119"/>
      <c r="DB85" s="119"/>
      <c r="DC85" s="119"/>
    </row>
    <row r="86" spans="1:107" s="35" customFormat="1">
      <c r="A86" s="32"/>
      <c r="B86" s="505" t="s">
        <v>4</v>
      </c>
      <c r="C86" s="510" t="s">
        <v>92</v>
      </c>
      <c r="D86" s="553"/>
      <c r="E86" s="553"/>
      <c r="F86" s="532">
        <v>0</v>
      </c>
      <c r="G86" s="553"/>
      <c r="H86" s="553"/>
      <c r="I86" s="532">
        <v>0</v>
      </c>
      <c r="J86" s="557"/>
      <c r="K86"/>
      <c r="L86"/>
      <c r="M86"/>
      <c r="N86"/>
      <c r="O86"/>
      <c r="P86"/>
      <c r="Q86"/>
      <c r="R86" s="74"/>
      <c r="S86" s="74"/>
      <c r="T86" s="74"/>
      <c r="U86" s="74"/>
      <c r="V86" s="74"/>
      <c r="W86" s="74"/>
      <c r="X86" s="74"/>
      <c r="Y86" s="74"/>
      <c r="Z86" s="74"/>
      <c r="AA86" s="74"/>
      <c r="AB86" s="74"/>
      <c r="AC86" s="74"/>
      <c r="AD86" s="74"/>
      <c r="AE86" s="74"/>
      <c r="AF86" s="74"/>
      <c r="AG86" s="74"/>
      <c r="AH86" s="74"/>
      <c r="AI86" s="74"/>
      <c r="AJ86" s="74"/>
      <c r="AK86" s="74"/>
      <c r="AL86" s="74"/>
      <c r="AM86" s="74"/>
      <c r="AN86" s="74"/>
      <c r="AO86" s="74"/>
      <c r="AP86" s="74"/>
      <c r="AQ86" s="74"/>
      <c r="AR86" s="74"/>
      <c r="AS86" s="74"/>
      <c r="AT86" s="74"/>
      <c r="AU86" s="74"/>
      <c r="AV86" s="74"/>
      <c r="AW86" s="74"/>
      <c r="AX86" s="74"/>
      <c r="AY86" s="74"/>
      <c r="AZ86" s="74"/>
      <c r="BA86" s="74"/>
      <c r="BB86" s="74"/>
      <c r="BC86" s="74"/>
      <c r="BD86" s="74"/>
      <c r="BE86" s="74"/>
      <c r="BF86" s="74"/>
      <c r="BG86" s="74"/>
      <c r="BH86" s="74"/>
      <c r="BI86" s="74"/>
      <c r="BJ86" s="74"/>
      <c r="BK86" s="74"/>
      <c r="BL86" s="74"/>
      <c r="BM86" s="74"/>
      <c r="BN86" s="74"/>
      <c r="BO86" s="74"/>
      <c r="BP86" s="74"/>
      <c r="BQ86" s="74"/>
      <c r="BR86" s="74"/>
      <c r="BS86" s="74"/>
      <c r="BT86" s="74"/>
      <c r="BU86" s="74"/>
      <c r="BV86" s="74"/>
      <c r="BW86" s="74"/>
      <c r="BX86" s="74"/>
      <c r="BY86" s="74"/>
      <c r="BZ86" s="74"/>
      <c r="CA86" s="74"/>
      <c r="CB86" s="74"/>
      <c r="CC86" s="74"/>
      <c r="CD86" s="74"/>
      <c r="CE86" s="74"/>
      <c r="CF86" s="74"/>
      <c r="CG86" s="74"/>
      <c r="CH86" s="74"/>
      <c r="CI86" s="74"/>
      <c r="CJ86" s="74"/>
      <c r="CK86" s="74"/>
      <c r="CL86" s="74"/>
      <c r="CM86" s="74"/>
      <c r="CN86" s="74"/>
      <c r="CO86" s="74"/>
      <c r="CP86" s="74"/>
      <c r="CQ86" s="74"/>
      <c r="CR86" s="74"/>
      <c r="CS86" s="74"/>
      <c r="CT86" s="74"/>
      <c r="CU86" s="74"/>
      <c r="CV86" s="74"/>
      <c r="CW86" s="74"/>
      <c r="CX86" s="74"/>
      <c r="CY86" s="74"/>
      <c r="CZ86" s="74"/>
      <c r="DA86" s="74"/>
      <c r="DB86" s="74"/>
      <c r="DC86" s="74"/>
    </row>
    <row r="87" spans="1:107">
      <c r="B87" s="506" t="s">
        <v>5</v>
      </c>
      <c r="C87" s="511" t="s">
        <v>92</v>
      </c>
      <c r="D87" s="554"/>
      <c r="E87" s="554"/>
      <c r="F87" s="533">
        <v>0</v>
      </c>
      <c r="G87" s="554"/>
      <c r="H87" s="554"/>
      <c r="I87" s="533">
        <v>0</v>
      </c>
      <c r="J87" s="558"/>
    </row>
    <row r="88" spans="1:107">
      <c r="B88" s="506" t="s">
        <v>6</v>
      </c>
      <c r="C88" s="511" t="s">
        <v>93</v>
      </c>
      <c r="D88" s="554"/>
      <c r="E88" s="554"/>
      <c r="F88" s="533">
        <v>0</v>
      </c>
      <c r="G88" s="554"/>
      <c r="H88" s="554"/>
      <c r="I88" s="533">
        <v>0</v>
      </c>
      <c r="J88" s="558"/>
    </row>
    <row r="89" spans="1:107">
      <c r="B89" s="506" t="s">
        <v>467</v>
      </c>
      <c r="C89" s="511" t="s">
        <v>447</v>
      </c>
      <c r="D89" s="554"/>
      <c r="E89" s="554"/>
      <c r="F89" s="533">
        <v>0</v>
      </c>
      <c r="G89" s="554"/>
      <c r="H89" s="554"/>
      <c r="I89" s="533">
        <v>0</v>
      </c>
      <c r="J89" s="558"/>
    </row>
    <row r="90" spans="1:107">
      <c r="B90" s="506" t="s">
        <v>2</v>
      </c>
      <c r="C90" s="511" t="s">
        <v>94</v>
      </c>
      <c r="D90" s="554"/>
      <c r="E90" s="554"/>
      <c r="F90" s="533">
        <v>0</v>
      </c>
      <c r="G90" s="554"/>
      <c r="H90" s="554"/>
      <c r="I90" s="533">
        <v>0</v>
      </c>
      <c r="J90" s="558"/>
    </row>
    <row r="91" spans="1:107">
      <c r="B91" s="506" t="s">
        <v>8</v>
      </c>
      <c r="C91" s="511" t="s">
        <v>95</v>
      </c>
      <c r="D91" s="554"/>
      <c r="E91" s="554"/>
      <c r="F91" s="533">
        <v>0</v>
      </c>
      <c r="G91" s="554"/>
      <c r="H91" s="554"/>
      <c r="I91" s="533">
        <v>0</v>
      </c>
      <c r="J91" s="558"/>
    </row>
    <row r="92" spans="1:107">
      <c r="B92" s="506" t="s">
        <v>9</v>
      </c>
      <c r="C92" s="511" t="s">
        <v>96</v>
      </c>
      <c r="D92" s="554"/>
      <c r="E92" s="554"/>
      <c r="F92" s="533">
        <v>0</v>
      </c>
      <c r="G92" s="554"/>
      <c r="H92" s="554"/>
      <c r="I92" s="533">
        <v>0</v>
      </c>
      <c r="J92" s="558"/>
    </row>
    <row r="93" spans="1:107">
      <c r="B93" s="506" t="s">
        <v>10</v>
      </c>
      <c r="C93" s="511" t="s">
        <v>97</v>
      </c>
      <c r="D93" s="554"/>
      <c r="E93" s="554"/>
      <c r="F93" s="533">
        <v>0</v>
      </c>
      <c r="G93" s="554"/>
      <c r="H93" s="554"/>
      <c r="I93" s="533">
        <v>0</v>
      </c>
      <c r="J93" s="558"/>
    </row>
    <row r="94" spans="1:107">
      <c r="B94" s="506" t="s">
        <v>11</v>
      </c>
      <c r="C94" s="511" t="s">
        <v>97</v>
      </c>
      <c r="D94" s="554"/>
      <c r="E94" s="554"/>
      <c r="F94" s="533">
        <v>0</v>
      </c>
      <c r="G94" s="554"/>
      <c r="H94" s="554"/>
      <c r="I94" s="533">
        <v>0</v>
      </c>
      <c r="J94" s="558"/>
    </row>
    <row r="95" spans="1:107">
      <c r="B95" s="506" t="s">
        <v>12</v>
      </c>
      <c r="C95" s="511" t="s">
        <v>97</v>
      </c>
      <c r="D95" s="554"/>
      <c r="E95" s="554"/>
      <c r="F95" s="533">
        <v>0</v>
      </c>
      <c r="G95" s="554"/>
      <c r="H95" s="554"/>
      <c r="I95" s="533">
        <v>0</v>
      </c>
      <c r="J95" s="558"/>
    </row>
    <row r="96" spans="1:107">
      <c r="B96" s="506" t="s">
        <v>13</v>
      </c>
      <c r="C96" s="511" t="s">
        <v>97</v>
      </c>
      <c r="D96" s="554"/>
      <c r="E96" s="554"/>
      <c r="F96" s="533">
        <v>0</v>
      </c>
      <c r="G96" s="554"/>
      <c r="H96" s="554"/>
      <c r="I96" s="533">
        <v>0</v>
      </c>
      <c r="J96" s="558"/>
    </row>
    <row r="97" spans="1:17">
      <c r="B97" s="506" t="s">
        <v>14</v>
      </c>
      <c r="C97" s="511" t="s">
        <v>446</v>
      </c>
      <c r="D97" s="554"/>
      <c r="E97" s="554"/>
      <c r="F97" s="533">
        <v>0</v>
      </c>
      <c r="G97" s="554"/>
      <c r="H97" s="554"/>
      <c r="I97" s="533">
        <v>0</v>
      </c>
      <c r="J97" s="558"/>
    </row>
    <row r="98" spans="1:17">
      <c r="B98" s="506" t="s">
        <v>15</v>
      </c>
      <c r="C98" s="511" t="s">
        <v>92</v>
      </c>
      <c r="D98" s="554"/>
      <c r="E98" s="554"/>
      <c r="F98" s="533">
        <v>0</v>
      </c>
      <c r="G98" s="554"/>
      <c r="H98" s="554"/>
      <c r="I98" s="533">
        <v>0</v>
      </c>
      <c r="J98" s="558"/>
    </row>
    <row r="99" spans="1:17">
      <c r="B99" s="506" t="s">
        <v>16</v>
      </c>
      <c r="C99" s="511" t="s">
        <v>92</v>
      </c>
      <c r="D99" s="554"/>
      <c r="E99" s="554"/>
      <c r="F99" s="533">
        <v>0</v>
      </c>
      <c r="G99" s="554"/>
      <c r="H99" s="554"/>
      <c r="I99" s="533">
        <v>0</v>
      </c>
      <c r="J99" s="558"/>
    </row>
    <row r="100" spans="1:17">
      <c r="B100" s="506" t="s">
        <v>31</v>
      </c>
      <c r="C100" s="511" t="s">
        <v>98</v>
      </c>
      <c r="D100" s="554"/>
      <c r="E100" s="554"/>
      <c r="F100" s="533">
        <v>0</v>
      </c>
      <c r="G100" s="554"/>
      <c r="H100" s="554"/>
      <c r="I100" s="533">
        <v>0</v>
      </c>
      <c r="J100" s="558"/>
    </row>
    <row r="101" spans="1:17">
      <c r="B101" s="507" t="s">
        <v>433</v>
      </c>
      <c r="C101" s="511" t="s">
        <v>446</v>
      </c>
      <c r="D101" s="555"/>
      <c r="E101" s="555"/>
      <c r="F101" s="533">
        <v>0</v>
      </c>
      <c r="G101" s="555"/>
      <c r="H101" s="555"/>
      <c r="I101" s="533">
        <v>0</v>
      </c>
      <c r="J101" s="559"/>
    </row>
    <row r="102" spans="1:17" s="363" customFormat="1">
      <c r="A102" s="32"/>
      <c r="B102" s="507" t="s">
        <v>434</v>
      </c>
      <c r="C102" s="511" t="s">
        <v>446</v>
      </c>
      <c r="D102" s="555"/>
      <c r="E102" s="555"/>
      <c r="F102" s="533">
        <v>0</v>
      </c>
      <c r="G102" s="555"/>
      <c r="H102" s="555"/>
      <c r="I102" s="533">
        <v>0</v>
      </c>
      <c r="J102" s="559"/>
      <c r="K102"/>
      <c r="L102"/>
      <c r="M102"/>
      <c r="N102"/>
      <c r="O102"/>
      <c r="P102"/>
      <c r="Q102"/>
    </row>
    <row r="103" spans="1:17" s="363" customFormat="1">
      <c r="A103" s="32"/>
      <c r="B103" s="507" t="s">
        <v>435</v>
      </c>
      <c r="C103" s="511" t="s">
        <v>446</v>
      </c>
      <c r="D103" s="555"/>
      <c r="E103" s="555"/>
      <c r="F103" s="533">
        <v>0</v>
      </c>
      <c r="G103" s="555"/>
      <c r="H103" s="555"/>
      <c r="I103" s="533">
        <v>0</v>
      </c>
      <c r="J103" s="559"/>
      <c r="K103"/>
      <c r="L103"/>
      <c r="M103"/>
      <c r="N103"/>
      <c r="O103"/>
      <c r="P103"/>
      <c r="Q103"/>
    </row>
    <row r="104" spans="1:17" s="363" customFormat="1">
      <c r="A104" s="32"/>
      <c r="B104" s="507" t="s">
        <v>436</v>
      </c>
      <c r="C104" s="511" t="s">
        <v>438</v>
      </c>
      <c r="D104" s="555"/>
      <c r="E104" s="555"/>
      <c r="F104" s="533">
        <v>0</v>
      </c>
      <c r="G104" s="555"/>
      <c r="H104" s="555"/>
      <c r="I104" s="533">
        <v>0</v>
      </c>
      <c r="J104" s="559"/>
      <c r="K104"/>
      <c r="L104"/>
      <c r="M104"/>
      <c r="N104"/>
      <c r="O104"/>
      <c r="P104"/>
      <c r="Q104"/>
    </row>
    <row r="105" spans="1:17" s="363" customFormat="1">
      <c r="A105" s="32"/>
      <c r="B105" s="507" t="s">
        <v>437</v>
      </c>
      <c r="C105" s="511" t="s">
        <v>438</v>
      </c>
      <c r="D105" s="555"/>
      <c r="E105" s="555"/>
      <c r="F105" s="533">
        <v>0</v>
      </c>
      <c r="G105" s="555"/>
      <c r="H105" s="555"/>
      <c r="I105" s="533">
        <v>0</v>
      </c>
      <c r="J105" s="559"/>
      <c r="K105"/>
      <c r="L105"/>
      <c r="M105"/>
      <c r="N105"/>
      <c r="O105"/>
      <c r="P105"/>
      <c r="Q105"/>
    </row>
    <row r="106" spans="1:17" s="363" customFormat="1">
      <c r="A106" s="32"/>
      <c r="B106" s="508"/>
      <c r="C106" s="517"/>
      <c r="D106" s="555"/>
      <c r="E106" s="555"/>
      <c r="F106" s="533">
        <v>0</v>
      </c>
      <c r="G106" s="555"/>
      <c r="H106" s="555"/>
      <c r="I106" s="533">
        <v>0</v>
      </c>
      <c r="J106" s="559"/>
      <c r="K106" s="420"/>
      <c r="L106" s="420"/>
      <c r="M106" s="420"/>
      <c r="N106" s="420"/>
      <c r="O106" s="420"/>
      <c r="P106" s="420"/>
      <c r="Q106" s="420"/>
    </row>
    <row r="107" spans="1:17" s="363" customFormat="1">
      <c r="A107" s="32"/>
      <c r="B107" s="508"/>
      <c r="C107" s="517"/>
      <c r="D107" s="555"/>
      <c r="E107" s="555"/>
      <c r="F107" s="533">
        <v>0</v>
      </c>
      <c r="G107" s="555"/>
      <c r="H107" s="555"/>
      <c r="I107" s="533">
        <v>0</v>
      </c>
      <c r="J107" s="559"/>
      <c r="K107" s="420"/>
      <c r="L107" s="420"/>
      <c r="M107" s="420"/>
      <c r="N107" s="420"/>
      <c r="O107" s="420"/>
      <c r="P107" s="420"/>
      <c r="Q107" s="420"/>
    </row>
    <row r="108" spans="1:17" s="363" customFormat="1">
      <c r="A108" s="32"/>
      <c r="B108" s="508"/>
      <c r="C108" s="517"/>
      <c r="D108" s="555"/>
      <c r="E108" s="555"/>
      <c r="F108" s="533">
        <v>0</v>
      </c>
      <c r="G108" s="555"/>
      <c r="H108" s="555"/>
      <c r="I108" s="533">
        <v>0</v>
      </c>
      <c r="J108" s="559"/>
      <c r="K108" s="420"/>
      <c r="L108" s="420"/>
      <c r="M108" s="420"/>
      <c r="N108" s="420"/>
      <c r="O108" s="420"/>
      <c r="P108" s="420"/>
      <c r="Q108" s="420"/>
    </row>
    <row r="109" spans="1:17" s="363" customFormat="1">
      <c r="A109" s="32"/>
      <c r="B109" s="508"/>
      <c r="C109" s="517"/>
      <c r="D109" s="555"/>
      <c r="E109" s="555"/>
      <c r="F109" s="533">
        <v>0</v>
      </c>
      <c r="G109" s="555"/>
      <c r="H109" s="555"/>
      <c r="I109" s="533">
        <v>0</v>
      </c>
      <c r="J109" s="559"/>
      <c r="K109" s="420"/>
      <c r="L109" s="420"/>
      <c r="M109" s="420"/>
      <c r="N109" s="420"/>
      <c r="O109" s="420"/>
      <c r="P109" s="420"/>
      <c r="Q109" s="420"/>
    </row>
    <row r="110" spans="1:17" s="363" customFormat="1">
      <c r="A110" s="32"/>
      <c r="B110" s="508"/>
      <c r="C110" s="517"/>
      <c r="D110" s="555"/>
      <c r="E110" s="555"/>
      <c r="F110" s="533">
        <v>0</v>
      </c>
      <c r="G110" s="555"/>
      <c r="H110" s="555"/>
      <c r="I110" s="533">
        <v>0</v>
      </c>
      <c r="J110" s="559"/>
      <c r="K110"/>
      <c r="L110"/>
      <c r="M110"/>
      <c r="N110"/>
      <c r="O110"/>
      <c r="P110"/>
      <c r="Q110"/>
    </row>
    <row r="111" spans="1:17">
      <c r="B111" s="508"/>
      <c r="C111" s="517"/>
      <c r="D111" s="555"/>
      <c r="E111" s="555"/>
      <c r="F111" s="533">
        <v>0</v>
      </c>
      <c r="G111" s="555"/>
      <c r="H111" s="555"/>
      <c r="I111" s="533">
        <v>0</v>
      </c>
      <c r="J111" s="559"/>
    </row>
    <row r="112" spans="1:17" ht="13.5" thickBot="1">
      <c r="B112" s="509"/>
      <c r="C112" s="518"/>
      <c r="D112" s="556"/>
      <c r="E112" s="556"/>
      <c r="F112" s="534">
        <v>0</v>
      </c>
      <c r="G112" s="556"/>
      <c r="H112" s="556"/>
      <c r="I112" s="534">
        <v>0</v>
      </c>
      <c r="J112" s="560"/>
    </row>
    <row r="113" spans="1:17">
      <c r="B113" s="417" t="s">
        <v>457</v>
      </c>
      <c r="C113" s="175"/>
      <c r="D113" s="365"/>
      <c r="E113" s="365"/>
      <c r="F113" s="365"/>
      <c r="G113" s="365"/>
      <c r="H113" s="365"/>
      <c r="I113" s="365"/>
      <c r="J113" s="365"/>
    </row>
    <row r="114" spans="1:17" s="32" customFormat="1">
      <c r="B114" s="53"/>
      <c r="C114" s="53"/>
      <c r="D114" s="9"/>
      <c r="E114" s="9"/>
      <c r="F114" s="9"/>
      <c r="G114" s="9"/>
      <c r="K114"/>
      <c r="L114"/>
      <c r="M114"/>
      <c r="N114"/>
      <c r="O114"/>
      <c r="P114"/>
      <c r="Q114"/>
    </row>
    <row r="115" spans="1:17" s="32" customFormat="1">
      <c r="B115" s="53"/>
      <c r="C115" s="53"/>
      <c r="D115" s="9"/>
      <c r="E115" s="9"/>
      <c r="F115" s="9"/>
      <c r="G115" s="9"/>
      <c r="K115"/>
      <c r="L115"/>
      <c r="M115"/>
      <c r="N115"/>
      <c r="O115"/>
      <c r="P115"/>
      <c r="Q115"/>
    </row>
    <row r="116" spans="1:17" ht="12.75" customHeight="1" thickBot="1"/>
    <row r="117" spans="1:17" s="119" customFormat="1" ht="24.95" customHeight="1" thickBot="1">
      <c r="A117" s="32"/>
      <c r="B117" s="543" t="s">
        <v>280</v>
      </c>
      <c r="C117" s="544"/>
      <c r="D117" s="544"/>
      <c r="E117" s="544"/>
      <c r="F117" s="544"/>
      <c r="G117" s="544"/>
      <c r="H117" s="544"/>
      <c r="I117" s="545"/>
      <c r="K117"/>
      <c r="L117"/>
      <c r="M117"/>
      <c r="N117"/>
      <c r="O117"/>
      <c r="P117"/>
      <c r="Q117"/>
    </row>
    <row r="118" spans="1:17" s="363" customFormat="1" ht="39.75" customHeight="1">
      <c r="A118" s="32"/>
      <c r="B118" s="1143" t="s">
        <v>377</v>
      </c>
      <c r="C118" s="1144"/>
      <c r="D118" s="514" t="s">
        <v>466</v>
      </c>
      <c r="E118" s="514" t="s">
        <v>69</v>
      </c>
      <c r="F118" s="514" t="s">
        <v>70</v>
      </c>
      <c r="G118" s="1202" t="s">
        <v>72</v>
      </c>
      <c r="H118" s="1202"/>
      <c r="I118" s="1203"/>
      <c r="K118" s="456"/>
      <c r="L118" s="456"/>
      <c r="M118" s="456"/>
      <c r="N118" s="456"/>
      <c r="O118" s="456"/>
      <c r="P118" s="456"/>
      <c r="Q118" s="456"/>
    </row>
    <row r="119" spans="1:17" ht="18" customHeight="1" thickBot="1">
      <c r="B119" s="1145"/>
      <c r="C119" s="1146"/>
      <c r="D119" s="1153" t="s">
        <v>279</v>
      </c>
      <c r="E119" s="1154"/>
      <c r="F119" s="1155"/>
      <c r="G119" s="1204"/>
      <c r="H119" s="1204"/>
      <c r="I119" s="1205"/>
    </row>
    <row r="120" spans="1:17">
      <c r="B120" s="1156" t="s">
        <v>4</v>
      </c>
      <c r="C120" s="1157"/>
      <c r="D120" s="564"/>
      <c r="E120" s="553"/>
      <c r="F120" s="561">
        <v>0</v>
      </c>
      <c r="G120" s="1238"/>
      <c r="H120" s="1238"/>
      <c r="I120" s="1239"/>
    </row>
    <row r="121" spans="1:17">
      <c r="B121" s="1135" t="s">
        <v>5</v>
      </c>
      <c r="C121" s="1136"/>
      <c r="D121" s="565"/>
      <c r="E121" s="554"/>
      <c r="F121" s="562">
        <v>0</v>
      </c>
      <c r="G121" s="1174"/>
      <c r="H121" s="1174"/>
      <c r="I121" s="1175"/>
    </row>
    <row r="122" spans="1:17">
      <c r="B122" s="1135" t="s">
        <v>6</v>
      </c>
      <c r="C122" s="1136"/>
      <c r="D122" s="565"/>
      <c r="E122" s="554"/>
      <c r="F122" s="562">
        <v>0</v>
      </c>
      <c r="G122" s="1174"/>
      <c r="H122" s="1174"/>
      <c r="I122" s="1175"/>
    </row>
    <row r="123" spans="1:17">
      <c r="B123" s="1135" t="s">
        <v>467</v>
      </c>
      <c r="C123" s="1136"/>
      <c r="D123" s="565"/>
      <c r="E123" s="554"/>
      <c r="F123" s="562">
        <v>0</v>
      </c>
      <c r="G123" s="1174"/>
      <c r="H123" s="1174"/>
      <c r="I123" s="1175"/>
    </row>
    <row r="124" spans="1:17">
      <c r="B124" s="1135" t="s">
        <v>2</v>
      </c>
      <c r="C124" s="1136"/>
      <c r="D124" s="565"/>
      <c r="E124" s="554"/>
      <c r="F124" s="562">
        <v>0</v>
      </c>
      <c r="G124" s="1174"/>
      <c r="H124" s="1174"/>
      <c r="I124" s="1175"/>
    </row>
    <row r="125" spans="1:17">
      <c r="B125" s="1135" t="s">
        <v>8</v>
      </c>
      <c r="C125" s="1136"/>
      <c r="D125" s="565"/>
      <c r="E125" s="554"/>
      <c r="F125" s="562">
        <v>0</v>
      </c>
      <c r="G125" s="1174"/>
      <c r="H125" s="1174"/>
      <c r="I125" s="1175"/>
    </row>
    <row r="126" spans="1:17">
      <c r="B126" s="1135" t="s">
        <v>9</v>
      </c>
      <c r="C126" s="1136"/>
      <c r="D126" s="565"/>
      <c r="E126" s="554"/>
      <c r="F126" s="562">
        <v>0</v>
      </c>
      <c r="G126" s="1174"/>
      <c r="H126" s="1174"/>
      <c r="I126" s="1175"/>
    </row>
    <row r="127" spans="1:17">
      <c r="B127" s="1135" t="s">
        <v>10</v>
      </c>
      <c r="C127" s="1136"/>
      <c r="D127" s="565"/>
      <c r="E127" s="554"/>
      <c r="F127" s="562">
        <v>0</v>
      </c>
      <c r="G127" s="1174"/>
      <c r="H127" s="1174"/>
      <c r="I127" s="1175"/>
    </row>
    <row r="128" spans="1:17">
      <c r="B128" s="1135" t="s">
        <v>11</v>
      </c>
      <c r="C128" s="1136"/>
      <c r="D128" s="565"/>
      <c r="E128" s="554"/>
      <c r="F128" s="562">
        <v>0</v>
      </c>
      <c r="G128" s="1174"/>
      <c r="H128" s="1174"/>
      <c r="I128" s="1175"/>
    </row>
    <row r="129" spans="1:17">
      <c r="B129" s="1135" t="s">
        <v>12</v>
      </c>
      <c r="C129" s="1136"/>
      <c r="D129" s="565"/>
      <c r="E129" s="554"/>
      <c r="F129" s="562">
        <v>0</v>
      </c>
      <c r="G129" s="1174"/>
      <c r="H129" s="1174"/>
      <c r="I129" s="1175"/>
    </row>
    <row r="130" spans="1:17">
      <c r="B130" s="1135" t="s">
        <v>13</v>
      </c>
      <c r="C130" s="1136"/>
      <c r="D130" s="565"/>
      <c r="E130" s="554"/>
      <c r="F130" s="562">
        <v>0</v>
      </c>
      <c r="G130" s="1174"/>
      <c r="H130" s="1174"/>
      <c r="I130" s="1175"/>
    </row>
    <row r="131" spans="1:17">
      <c r="B131" s="1135" t="s">
        <v>14</v>
      </c>
      <c r="C131" s="1136"/>
      <c r="D131" s="565"/>
      <c r="E131" s="554"/>
      <c r="F131" s="562">
        <v>0</v>
      </c>
      <c r="G131" s="1174"/>
      <c r="H131" s="1174"/>
      <c r="I131" s="1175"/>
    </row>
    <row r="132" spans="1:17">
      <c r="B132" s="1135" t="s">
        <v>15</v>
      </c>
      <c r="C132" s="1136"/>
      <c r="D132" s="565"/>
      <c r="E132" s="554"/>
      <c r="F132" s="562">
        <v>0</v>
      </c>
      <c r="G132" s="1174"/>
      <c r="H132" s="1174"/>
      <c r="I132" s="1175"/>
    </row>
    <row r="133" spans="1:17">
      <c r="B133" s="1135" t="s">
        <v>16</v>
      </c>
      <c r="C133" s="1136"/>
      <c r="D133" s="565"/>
      <c r="E133" s="554"/>
      <c r="F133" s="562">
        <v>0</v>
      </c>
      <c r="G133" s="1174"/>
      <c r="H133" s="1174"/>
      <c r="I133" s="1175"/>
    </row>
    <row r="134" spans="1:17">
      <c r="B134" s="1135" t="s">
        <v>31</v>
      </c>
      <c r="C134" s="1136"/>
      <c r="D134" s="565"/>
      <c r="E134" s="554"/>
      <c r="F134" s="562">
        <v>0</v>
      </c>
      <c r="G134" s="1174"/>
      <c r="H134" s="1174"/>
      <c r="I134" s="1175"/>
    </row>
    <row r="135" spans="1:17">
      <c r="B135" s="1135" t="s">
        <v>433</v>
      </c>
      <c r="C135" s="1136"/>
      <c r="D135" s="565"/>
      <c r="E135" s="554"/>
      <c r="F135" s="562">
        <v>0</v>
      </c>
      <c r="G135" s="1174"/>
      <c r="H135" s="1174"/>
      <c r="I135" s="1175"/>
    </row>
    <row r="136" spans="1:17">
      <c r="B136" s="1135" t="s">
        <v>434</v>
      </c>
      <c r="C136" s="1136"/>
      <c r="D136" s="566"/>
      <c r="E136" s="555"/>
      <c r="F136" s="562">
        <v>0</v>
      </c>
      <c r="G136" s="1174"/>
      <c r="H136" s="1174"/>
      <c r="I136" s="1175"/>
    </row>
    <row r="137" spans="1:17" s="363" customFormat="1">
      <c r="A137" s="32"/>
      <c r="B137" s="1135" t="s">
        <v>435</v>
      </c>
      <c r="C137" s="1136"/>
      <c r="D137" s="566"/>
      <c r="E137" s="555"/>
      <c r="F137" s="562">
        <v>0</v>
      </c>
      <c r="G137" s="1174"/>
      <c r="H137" s="1174"/>
      <c r="I137" s="1175"/>
      <c r="K137"/>
      <c r="L137"/>
      <c r="M137"/>
      <c r="N137"/>
      <c r="O137"/>
      <c r="P137"/>
      <c r="Q137"/>
    </row>
    <row r="138" spans="1:17" s="363" customFormat="1">
      <c r="A138" s="32"/>
      <c r="B138" s="1135" t="s">
        <v>436</v>
      </c>
      <c r="C138" s="1136"/>
      <c r="D138" s="566"/>
      <c r="E138" s="555"/>
      <c r="F138" s="562">
        <v>0</v>
      </c>
      <c r="G138" s="1174"/>
      <c r="H138" s="1174"/>
      <c r="I138" s="1175"/>
      <c r="K138"/>
      <c r="L138"/>
      <c r="M138"/>
      <c r="N138"/>
      <c r="O138"/>
      <c r="P138"/>
      <c r="Q138"/>
    </row>
    <row r="139" spans="1:17" s="363" customFormat="1">
      <c r="A139" s="32"/>
      <c r="B139" s="1135" t="s">
        <v>437</v>
      </c>
      <c r="C139" s="1136"/>
      <c r="D139" s="566"/>
      <c r="E139" s="555"/>
      <c r="F139" s="562">
        <v>0</v>
      </c>
      <c r="G139" s="1174"/>
      <c r="H139" s="1174"/>
      <c r="I139" s="1175"/>
      <c r="K139"/>
      <c r="L139"/>
      <c r="M139"/>
      <c r="N139"/>
      <c r="O139"/>
      <c r="P139"/>
      <c r="Q139"/>
    </row>
    <row r="140" spans="1:17" s="363" customFormat="1">
      <c r="A140" s="32"/>
      <c r="B140" s="1135" t="s">
        <v>200</v>
      </c>
      <c r="C140" s="1136"/>
      <c r="D140" s="566"/>
      <c r="E140" s="555"/>
      <c r="F140" s="562">
        <v>0</v>
      </c>
      <c r="G140" s="1174"/>
      <c r="H140" s="1174"/>
      <c r="I140" s="1175"/>
      <c r="K140" s="420"/>
      <c r="L140" s="420"/>
      <c r="M140" s="420"/>
      <c r="N140" s="420"/>
      <c r="O140" s="420"/>
      <c r="P140" s="420"/>
      <c r="Q140" s="420"/>
    </row>
    <row r="141" spans="1:17" s="363" customFormat="1">
      <c r="A141" s="32"/>
      <c r="B141" s="1135" t="s">
        <v>200</v>
      </c>
      <c r="C141" s="1136"/>
      <c r="D141" s="566"/>
      <c r="E141" s="555"/>
      <c r="F141" s="562">
        <v>0</v>
      </c>
      <c r="G141" s="1174"/>
      <c r="H141" s="1174"/>
      <c r="I141" s="1175"/>
      <c r="K141" s="420"/>
      <c r="L141" s="420"/>
      <c r="M141" s="420"/>
      <c r="N141" s="420"/>
      <c r="O141" s="420"/>
      <c r="P141" s="420"/>
      <c r="Q141" s="420"/>
    </row>
    <row r="142" spans="1:17" s="363" customFormat="1">
      <c r="A142" s="32"/>
      <c r="B142" s="1135" t="s">
        <v>200</v>
      </c>
      <c r="C142" s="1136"/>
      <c r="D142" s="566"/>
      <c r="E142" s="555"/>
      <c r="F142" s="562">
        <v>0</v>
      </c>
      <c r="G142" s="1174"/>
      <c r="H142" s="1174"/>
      <c r="I142" s="1175"/>
      <c r="K142" s="420"/>
      <c r="L142" s="420"/>
      <c r="M142" s="420"/>
      <c r="N142" s="420"/>
      <c r="O142" s="420"/>
      <c r="P142" s="420"/>
      <c r="Q142" s="420"/>
    </row>
    <row r="143" spans="1:17" s="363" customFormat="1">
      <c r="A143" s="32"/>
      <c r="B143" s="1135" t="s">
        <v>200</v>
      </c>
      <c r="C143" s="1136"/>
      <c r="D143" s="566"/>
      <c r="E143" s="555"/>
      <c r="F143" s="562">
        <v>0</v>
      </c>
      <c r="G143" s="1174"/>
      <c r="H143" s="1174"/>
      <c r="I143" s="1175"/>
      <c r="K143"/>
      <c r="L143"/>
      <c r="M143"/>
      <c r="N143"/>
      <c r="O143"/>
      <c r="P143"/>
      <c r="Q143"/>
    </row>
    <row r="144" spans="1:17" s="363" customFormat="1">
      <c r="A144" s="32"/>
      <c r="B144" s="1135" t="s">
        <v>200</v>
      </c>
      <c r="C144" s="1136"/>
      <c r="D144" s="566"/>
      <c r="E144" s="555"/>
      <c r="F144" s="562">
        <v>0</v>
      </c>
      <c r="G144" s="1174"/>
      <c r="H144" s="1174"/>
      <c r="I144" s="1175"/>
      <c r="K144"/>
      <c r="L144"/>
      <c r="M144"/>
      <c r="N144"/>
      <c r="O144"/>
      <c r="P144"/>
      <c r="Q144"/>
    </row>
    <row r="145" spans="1:17">
      <c r="B145" s="1135" t="s">
        <v>200</v>
      </c>
      <c r="C145" s="1136"/>
      <c r="D145" s="566"/>
      <c r="E145" s="555"/>
      <c r="F145" s="562">
        <v>0</v>
      </c>
      <c r="G145" s="1174"/>
      <c r="H145" s="1174"/>
      <c r="I145" s="1175"/>
    </row>
    <row r="146" spans="1:17" ht="13.5" thickBot="1">
      <c r="B146" s="1139" t="s">
        <v>200</v>
      </c>
      <c r="C146" s="1140"/>
      <c r="D146" s="567"/>
      <c r="E146" s="556"/>
      <c r="F146" s="563">
        <v>0</v>
      </c>
      <c r="G146" s="1199"/>
      <c r="H146" s="1199"/>
      <c r="I146" s="1200"/>
    </row>
    <row r="147" spans="1:17">
      <c r="B147" s="417" t="s">
        <v>457</v>
      </c>
      <c r="C147" s="365"/>
      <c r="D147" s="365"/>
      <c r="E147" s="365"/>
      <c r="F147" s="365"/>
      <c r="G147" s="365"/>
      <c r="H147" s="365"/>
      <c r="I147" s="365"/>
    </row>
    <row r="149" spans="1:17" ht="12.75" customHeight="1" thickBot="1"/>
    <row r="150" spans="1:17" s="301" customFormat="1" ht="24.95" customHeight="1" thickBot="1">
      <c r="A150" s="32"/>
      <c r="B150" s="177" t="s">
        <v>439</v>
      </c>
      <c r="C150" s="178"/>
      <c r="D150" s="178"/>
      <c r="E150" s="178"/>
      <c r="F150" s="179"/>
      <c r="G150"/>
      <c r="K150"/>
      <c r="L150"/>
      <c r="M150"/>
      <c r="N150"/>
      <c r="O150"/>
      <c r="P150"/>
      <c r="Q150"/>
    </row>
    <row r="151" spans="1:17" ht="73.5" customHeight="1" thickBot="1">
      <c r="B151" s="183" t="s">
        <v>377</v>
      </c>
      <c r="C151" s="180" t="s">
        <v>32</v>
      </c>
      <c r="D151" s="181" t="s">
        <v>443</v>
      </c>
      <c r="E151" s="181" t="s">
        <v>287</v>
      </c>
      <c r="F151" s="182" t="s">
        <v>70</v>
      </c>
      <c r="G151"/>
    </row>
    <row r="152" spans="1:17">
      <c r="B152" s="568"/>
      <c r="C152" s="569"/>
      <c r="D152" s="570"/>
      <c r="E152" s="570"/>
      <c r="F152" s="533">
        <v>0</v>
      </c>
      <c r="G152"/>
    </row>
    <row r="153" spans="1:17">
      <c r="B153" s="571"/>
      <c r="C153" s="572"/>
      <c r="D153" s="573"/>
      <c r="E153" s="573"/>
      <c r="F153" s="533">
        <v>0</v>
      </c>
      <c r="G153"/>
    </row>
    <row r="154" spans="1:17">
      <c r="B154" s="571"/>
      <c r="C154" s="572"/>
      <c r="D154" s="573"/>
      <c r="E154" s="573"/>
      <c r="F154" s="533">
        <v>0</v>
      </c>
      <c r="G154"/>
    </row>
    <row r="155" spans="1:17">
      <c r="B155" s="571"/>
      <c r="C155" s="572"/>
      <c r="D155" s="573"/>
      <c r="E155" s="573"/>
      <c r="F155" s="533">
        <v>0</v>
      </c>
      <c r="G155"/>
    </row>
    <row r="156" spans="1:17">
      <c r="B156" s="571"/>
      <c r="C156" s="572"/>
      <c r="D156" s="573"/>
      <c r="E156" s="573"/>
      <c r="F156" s="533">
        <v>0</v>
      </c>
      <c r="G156"/>
    </row>
    <row r="157" spans="1:17">
      <c r="B157" s="571"/>
      <c r="C157" s="572"/>
      <c r="D157" s="573"/>
      <c r="E157" s="573"/>
      <c r="F157" s="533">
        <v>0</v>
      </c>
      <c r="G157"/>
    </row>
    <row r="158" spans="1:17">
      <c r="B158" s="571"/>
      <c r="C158" s="572"/>
      <c r="D158" s="573"/>
      <c r="E158" s="573"/>
      <c r="F158" s="533">
        <v>0</v>
      </c>
      <c r="G158"/>
    </row>
    <row r="159" spans="1:17" ht="13.5" thickBot="1">
      <c r="B159" s="574"/>
      <c r="C159" s="575"/>
      <c r="D159" s="576"/>
      <c r="E159" s="577"/>
      <c r="F159" s="533">
        <v>0</v>
      </c>
      <c r="G159"/>
    </row>
    <row r="160" spans="1:17">
      <c r="B160" s="417" t="s">
        <v>457</v>
      </c>
      <c r="C160" s="96"/>
      <c r="D160" s="176"/>
      <c r="E160" s="176"/>
      <c r="F160" s="176"/>
      <c r="G160"/>
      <c r="H160"/>
    </row>
    <row r="161" spans="1:106" ht="25.5" customHeight="1" thickBot="1">
      <c r="B161" s="54"/>
      <c r="C161" s="51"/>
      <c r="D161" s="51"/>
      <c r="E161" s="51"/>
      <c r="F161" s="51"/>
      <c r="G161"/>
    </row>
    <row r="162" spans="1:106" s="119" customFormat="1" ht="24.95" customHeight="1" thickBot="1">
      <c r="A162" s="32"/>
      <c r="B162" s="171" t="s">
        <v>440</v>
      </c>
      <c r="C162" s="172"/>
      <c r="D162" s="172"/>
      <c r="E162" s="172"/>
      <c r="F162" s="172"/>
      <c r="G162" s="172"/>
      <c r="H162" s="172"/>
      <c r="I162" s="172"/>
      <c r="J162" s="173"/>
      <c r="K162"/>
      <c r="L162"/>
      <c r="M162"/>
      <c r="N162"/>
      <c r="O162"/>
      <c r="P162"/>
    </row>
    <row r="163" spans="1:106" s="35" customFormat="1" ht="27" customHeight="1">
      <c r="A163" s="32"/>
      <c r="B163" s="1143" t="s">
        <v>377</v>
      </c>
      <c r="C163" s="1195" t="s">
        <v>121</v>
      </c>
      <c r="D163" s="1195"/>
      <c r="E163" s="1195"/>
      <c r="F163" s="1196" t="s">
        <v>286</v>
      </c>
      <c r="G163" s="1196"/>
      <c r="H163" s="1196"/>
      <c r="I163" s="1147" t="s">
        <v>72</v>
      </c>
      <c r="J163" s="1148"/>
      <c r="K163"/>
      <c r="L163"/>
      <c r="M163"/>
      <c r="N163"/>
      <c r="O163"/>
      <c r="P163"/>
      <c r="Q163" s="119"/>
      <c r="R163" s="119"/>
      <c r="S163" s="119"/>
      <c r="T163" s="119"/>
      <c r="U163" s="119"/>
      <c r="V163" s="119"/>
      <c r="W163" s="119"/>
      <c r="X163" s="119"/>
      <c r="Y163" s="119"/>
      <c r="Z163" s="119"/>
      <c r="AA163" s="119"/>
      <c r="AB163" s="119"/>
      <c r="AC163" s="119"/>
      <c r="AD163" s="119"/>
      <c r="AE163" s="119"/>
      <c r="AF163" s="119"/>
      <c r="AG163" s="119"/>
      <c r="AH163" s="119"/>
      <c r="AI163" s="119"/>
      <c r="AJ163" s="119"/>
      <c r="AK163" s="119"/>
      <c r="AL163" s="119"/>
      <c r="AM163" s="119"/>
      <c r="AN163" s="119"/>
      <c r="AO163" s="119"/>
      <c r="AP163" s="119"/>
      <c r="AQ163" s="119"/>
      <c r="AR163" s="119"/>
      <c r="AS163" s="119"/>
      <c r="AT163" s="119"/>
      <c r="AU163" s="119"/>
      <c r="AV163" s="119"/>
      <c r="AW163" s="119"/>
      <c r="AX163" s="119"/>
      <c r="AY163" s="119"/>
      <c r="AZ163" s="119"/>
      <c r="BA163" s="119"/>
      <c r="BB163" s="119"/>
      <c r="BC163" s="119"/>
      <c r="BD163" s="119"/>
      <c r="BE163" s="119"/>
      <c r="BF163" s="119"/>
      <c r="BG163" s="119"/>
      <c r="BH163" s="119"/>
      <c r="BI163" s="119"/>
      <c r="BJ163" s="119"/>
      <c r="BK163" s="119"/>
      <c r="BL163" s="119"/>
      <c r="BM163" s="119"/>
      <c r="BN163" s="119"/>
      <c r="BO163" s="119"/>
      <c r="BP163" s="119"/>
      <c r="BQ163" s="119"/>
      <c r="BR163" s="119"/>
      <c r="BS163" s="119"/>
      <c r="BT163" s="119"/>
      <c r="BU163" s="119"/>
      <c r="BV163" s="119"/>
      <c r="BW163" s="119"/>
      <c r="BX163" s="119"/>
      <c r="BY163" s="119"/>
      <c r="BZ163" s="119"/>
      <c r="CA163" s="119"/>
      <c r="CB163" s="119"/>
      <c r="CC163" s="119"/>
      <c r="CD163" s="119"/>
      <c r="CE163" s="119"/>
      <c r="CF163" s="119"/>
      <c r="CG163" s="119"/>
      <c r="CH163" s="119"/>
      <c r="CI163" s="119"/>
      <c r="CJ163" s="119"/>
      <c r="CK163" s="119"/>
      <c r="CL163" s="119"/>
      <c r="CM163" s="119"/>
      <c r="CN163" s="119"/>
      <c r="CO163" s="119"/>
      <c r="CP163" s="119"/>
      <c r="CQ163" s="119"/>
      <c r="CR163" s="119"/>
      <c r="CS163" s="119"/>
      <c r="CT163" s="119"/>
      <c r="CU163" s="119"/>
      <c r="CV163" s="119"/>
      <c r="CW163" s="119"/>
      <c r="CX163" s="119"/>
      <c r="CY163" s="119"/>
      <c r="CZ163" s="119"/>
      <c r="DA163" s="119"/>
      <c r="DB163" s="119"/>
    </row>
    <row r="164" spans="1:106" ht="63" customHeight="1">
      <c r="B164" s="1197"/>
      <c r="C164" s="91" t="s">
        <v>444</v>
      </c>
      <c r="D164" s="91" t="s">
        <v>102</v>
      </c>
      <c r="E164" s="91" t="s">
        <v>70</v>
      </c>
      <c r="F164" s="174" t="s">
        <v>444</v>
      </c>
      <c r="G164" s="174" t="s">
        <v>100</v>
      </c>
      <c r="H164" s="174" t="s">
        <v>70</v>
      </c>
      <c r="I164" s="1160"/>
      <c r="J164" s="1161"/>
      <c r="Q164" s="74"/>
    </row>
    <row r="165" spans="1:106" ht="13.5" thickBot="1">
      <c r="B165" s="1197"/>
      <c r="C165" s="1225" t="s">
        <v>101</v>
      </c>
      <c r="D165" s="1225"/>
      <c r="E165" s="1225"/>
      <c r="F165" s="1198" t="s">
        <v>101</v>
      </c>
      <c r="G165" s="1198"/>
      <c r="H165" s="1198"/>
      <c r="I165" s="1160"/>
      <c r="J165" s="1161"/>
      <c r="Q165" s="74"/>
    </row>
    <row r="166" spans="1:106" ht="13.5" customHeight="1">
      <c r="B166" s="524"/>
      <c r="C166" s="578"/>
      <c r="D166" s="579"/>
      <c r="E166" s="532">
        <v>0</v>
      </c>
      <c r="F166" s="584"/>
      <c r="G166" s="579"/>
      <c r="H166" s="532">
        <v>0</v>
      </c>
      <c r="I166" s="1172"/>
      <c r="J166" s="1173"/>
      <c r="Q166" s="74"/>
    </row>
    <row r="167" spans="1:106" s="363" customFormat="1">
      <c r="A167" s="32"/>
      <c r="B167" s="525"/>
      <c r="C167" s="580"/>
      <c r="D167" s="581"/>
      <c r="E167" s="533">
        <v>0</v>
      </c>
      <c r="F167" s="585"/>
      <c r="G167" s="581"/>
      <c r="H167" s="533">
        <v>0</v>
      </c>
      <c r="I167" s="1162"/>
      <c r="J167" s="1163"/>
      <c r="K167" s="420"/>
      <c r="L167" s="420"/>
      <c r="M167" s="420"/>
      <c r="N167" s="420"/>
      <c r="O167" s="420"/>
      <c r="P167" s="420"/>
    </row>
    <row r="168" spans="1:106" s="363" customFormat="1">
      <c r="A168" s="32"/>
      <c r="B168" s="525"/>
      <c r="C168" s="580"/>
      <c r="D168" s="581"/>
      <c r="E168" s="533">
        <v>0</v>
      </c>
      <c r="F168" s="585"/>
      <c r="G168" s="581"/>
      <c r="H168" s="533">
        <v>0</v>
      </c>
      <c r="I168" s="1162"/>
      <c r="J168" s="1163"/>
      <c r="K168" s="420"/>
      <c r="L168" s="420"/>
      <c r="M168" s="420"/>
      <c r="N168" s="420"/>
      <c r="O168" s="420"/>
      <c r="P168" s="420"/>
    </row>
    <row r="169" spans="1:106" s="301" customFormat="1">
      <c r="A169" s="32"/>
      <c r="B169" s="525"/>
      <c r="C169" s="580"/>
      <c r="D169" s="581"/>
      <c r="E169" s="533">
        <v>0</v>
      </c>
      <c r="F169" s="585"/>
      <c r="G169" s="581"/>
      <c r="H169" s="533">
        <v>0</v>
      </c>
      <c r="I169" s="1162"/>
      <c r="J169" s="1163"/>
      <c r="K169"/>
      <c r="L169"/>
      <c r="M169"/>
      <c r="N169"/>
      <c r="O169"/>
      <c r="P169"/>
    </row>
    <row r="170" spans="1:106" s="301" customFormat="1">
      <c r="A170" s="32"/>
      <c r="B170" s="525"/>
      <c r="C170" s="580"/>
      <c r="D170" s="581"/>
      <c r="E170" s="533">
        <v>0</v>
      </c>
      <c r="F170" s="585"/>
      <c r="G170" s="581"/>
      <c r="H170" s="533">
        <v>0</v>
      </c>
      <c r="I170" s="1162"/>
      <c r="J170" s="1163"/>
      <c r="K170"/>
      <c r="L170"/>
      <c r="M170"/>
      <c r="N170"/>
      <c r="O170"/>
      <c r="P170"/>
    </row>
    <row r="171" spans="1:106">
      <c r="B171" s="525"/>
      <c r="C171" s="580"/>
      <c r="D171" s="581"/>
      <c r="E171" s="533">
        <v>0</v>
      </c>
      <c r="F171" s="585"/>
      <c r="G171" s="581"/>
      <c r="H171" s="533">
        <v>0</v>
      </c>
      <c r="I171" s="1162"/>
      <c r="J171" s="1163"/>
      <c r="Q171" s="74"/>
    </row>
    <row r="172" spans="1:106">
      <c r="B172" s="525"/>
      <c r="C172" s="580"/>
      <c r="D172" s="581"/>
      <c r="E172" s="533">
        <v>0</v>
      </c>
      <c r="F172" s="585"/>
      <c r="G172" s="581"/>
      <c r="H172" s="533">
        <v>0</v>
      </c>
      <c r="I172" s="1162"/>
      <c r="J172" s="1163"/>
      <c r="Q172" s="74"/>
    </row>
    <row r="173" spans="1:106" ht="13.5" thickBot="1">
      <c r="B173" s="526"/>
      <c r="C173" s="582"/>
      <c r="D173" s="583"/>
      <c r="E173" s="534">
        <v>0</v>
      </c>
      <c r="F173" s="586"/>
      <c r="G173" s="583"/>
      <c r="H173" s="534">
        <v>0</v>
      </c>
      <c r="I173" s="1166"/>
      <c r="J173" s="1167"/>
      <c r="Q173" s="74"/>
    </row>
    <row r="174" spans="1:106">
      <c r="B174" s="417" t="s">
        <v>457</v>
      </c>
      <c r="C174" s="493"/>
      <c r="D174" s="493"/>
      <c r="E174" s="493"/>
      <c r="F174" s="493"/>
      <c r="G174" s="493"/>
      <c r="H174" s="493"/>
      <c r="I174" s="493"/>
      <c r="J174" s="515"/>
      <c r="Q174" s="74"/>
    </row>
    <row r="175" spans="1:106" ht="16.5" customHeight="1">
      <c r="B175" s="54"/>
      <c r="C175" s="51"/>
      <c r="D175" s="51"/>
      <c r="E175" s="51"/>
      <c r="F175" s="51"/>
      <c r="G175" s="51"/>
    </row>
    <row r="176" spans="1:106">
      <c r="A176" s="55"/>
    </row>
    <row r="178" spans="1:17" ht="32.25" customHeight="1">
      <c r="B178" s="93" t="s">
        <v>289</v>
      </c>
      <c r="C178" s="93"/>
      <c r="D178" s="93"/>
      <c r="E178" s="93"/>
      <c r="F178" s="93"/>
      <c r="G178" s="93"/>
      <c r="H178" s="93"/>
    </row>
    <row r="179" spans="1:17" customFormat="1" ht="13.5" thickBot="1">
      <c r="H179" s="420"/>
    </row>
    <row r="180" spans="1:17" s="119" customFormat="1" ht="24.95" customHeight="1" thickBot="1">
      <c r="A180" s="32"/>
      <c r="B180" s="168" t="s">
        <v>288</v>
      </c>
      <c r="C180" s="169"/>
      <c r="D180" s="169"/>
      <c r="E180" s="169"/>
      <c r="F180" s="169"/>
      <c r="G180" s="169"/>
      <c r="H180" s="170"/>
      <c r="K180"/>
      <c r="L180"/>
      <c r="M180"/>
      <c r="N180"/>
      <c r="O180"/>
      <c r="P180"/>
      <c r="Q180"/>
    </row>
    <row r="181" spans="1:17" ht="42.75" customHeight="1" thickBot="1">
      <c r="B181" s="419" t="s">
        <v>377</v>
      </c>
      <c r="C181" s="180" t="s">
        <v>32</v>
      </c>
      <c r="D181" s="181" t="s">
        <v>3</v>
      </c>
      <c r="E181" s="181" t="s">
        <v>103</v>
      </c>
      <c r="F181" s="181" t="s">
        <v>70</v>
      </c>
      <c r="G181" s="1147" t="s">
        <v>72</v>
      </c>
      <c r="H181" s="1148"/>
    </row>
    <row r="182" spans="1:17">
      <c r="B182" s="505" t="s">
        <v>4</v>
      </c>
      <c r="C182" s="510" t="s">
        <v>92</v>
      </c>
      <c r="D182" s="553"/>
      <c r="E182" s="553"/>
      <c r="F182" s="547">
        <v>0</v>
      </c>
      <c r="G182" s="1141"/>
      <c r="H182" s="1142"/>
    </row>
    <row r="183" spans="1:17">
      <c r="B183" s="506" t="s">
        <v>5</v>
      </c>
      <c r="C183" s="511" t="s">
        <v>92</v>
      </c>
      <c r="D183" s="554"/>
      <c r="E183" s="554"/>
      <c r="F183" s="542">
        <v>0</v>
      </c>
      <c r="G183" s="1137"/>
      <c r="H183" s="1138"/>
    </row>
    <row r="184" spans="1:17">
      <c r="B184" s="506" t="s">
        <v>6</v>
      </c>
      <c r="C184" s="511" t="s">
        <v>93</v>
      </c>
      <c r="D184" s="554"/>
      <c r="E184" s="554"/>
      <c r="F184" s="542">
        <v>0</v>
      </c>
      <c r="G184" s="1137"/>
      <c r="H184" s="1138"/>
    </row>
    <row r="185" spans="1:17">
      <c r="B185" s="506" t="s">
        <v>467</v>
      </c>
      <c r="C185" s="511" t="s">
        <v>447</v>
      </c>
      <c r="D185" s="554"/>
      <c r="E185" s="554"/>
      <c r="F185" s="542">
        <v>0</v>
      </c>
      <c r="G185" s="1137"/>
      <c r="H185" s="1138"/>
    </row>
    <row r="186" spans="1:17">
      <c r="B186" s="506" t="s">
        <v>2</v>
      </c>
      <c r="C186" s="511" t="s">
        <v>94</v>
      </c>
      <c r="D186" s="554"/>
      <c r="E186" s="554"/>
      <c r="F186" s="542">
        <v>0</v>
      </c>
      <c r="G186" s="1137"/>
      <c r="H186" s="1138"/>
    </row>
    <row r="187" spans="1:17">
      <c r="B187" s="506" t="s">
        <v>8</v>
      </c>
      <c r="C187" s="511" t="s">
        <v>95</v>
      </c>
      <c r="D187" s="554"/>
      <c r="E187" s="554"/>
      <c r="F187" s="542">
        <v>0</v>
      </c>
      <c r="G187" s="1137"/>
      <c r="H187" s="1138"/>
    </row>
    <row r="188" spans="1:17">
      <c r="B188" s="506" t="s">
        <v>9</v>
      </c>
      <c r="C188" s="511" t="s">
        <v>96</v>
      </c>
      <c r="D188" s="554"/>
      <c r="E188" s="554"/>
      <c r="F188" s="542">
        <v>0</v>
      </c>
      <c r="G188" s="1137"/>
      <c r="H188" s="1138"/>
    </row>
    <row r="189" spans="1:17">
      <c r="B189" s="506" t="s">
        <v>10</v>
      </c>
      <c r="C189" s="511" t="s">
        <v>97</v>
      </c>
      <c r="D189" s="554"/>
      <c r="E189" s="554"/>
      <c r="F189" s="542">
        <v>0</v>
      </c>
      <c r="G189" s="1137"/>
      <c r="H189" s="1138"/>
    </row>
    <row r="190" spans="1:17">
      <c r="B190" s="506" t="s">
        <v>11</v>
      </c>
      <c r="C190" s="511" t="s">
        <v>97</v>
      </c>
      <c r="D190" s="554"/>
      <c r="E190" s="554"/>
      <c r="F190" s="542">
        <v>0</v>
      </c>
      <c r="G190" s="1137"/>
      <c r="H190" s="1138"/>
    </row>
    <row r="191" spans="1:17">
      <c r="B191" s="506" t="s">
        <v>12</v>
      </c>
      <c r="C191" s="511" t="s">
        <v>97</v>
      </c>
      <c r="D191" s="554"/>
      <c r="E191" s="554"/>
      <c r="F191" s="542">
        <v>0</v>
      </c>
      <c r="G191" s="1137"/>
      <c r="H191" s="1138"/>
    </row>
    <row r="192" spans="1:17">
      <c r="B192" s="506" t="s">
        <v>13</v>
      </c>
      <c r="C192" s="511" t="s">
        <v>97</v>
      </c>
      <c r="D192" s="554"/>
      <c r="E192" s="554"/>
      <c r="F192" s="542">
        <v>0</v>
      </c>
      <c r="G192" s="1137"/>
      <c r="H192" s="1138"/>
    </row>
    <row r="193" spans="1:17">
      <c r="B193" s="506" t="s">
        <v>14</v>
      </c>
      <c r="C193" s="511" t="s">
        <v>446</v>
      </c>
      <c r="D193" s="554"/>
      <c r="E193" s="554"/>
      <c r="F193" s="542">
        <v>0</v>
      </c>
      <c r="G193" s="1137"/>
      <c r="H193" s="1138"/>
    </row>
    <row r="194" spans="1:17">
      <c r="B194" s="506" t="s">
        <v>15</v>
      </c>
      <c r="C194" s="511" t="s">
        <v>92</v>
      </c>
      <c r="D194" s="554"/>
      <c r="E194" s="554"/>
      <c r="F194" s="542">
        <v>0</v>
      </c>
      <c r="G194" s="1137"/>
      <c r="H194" s="1138"/>
    </row>
    <row r="195" spans="1:17">
      <c r="B195" s="506" t="s">
        <v>16</v>
      </c>
      <c r="C195" s="511" t="s">
        <v>92</v>
      </c>
      <c r="D195" s="554"/>
      <c r="E195" s="554"/>
      <c r="F195" s="542">
        <v>0</v>
      </c>
      <c r="G195" s="1137"/>
      <c r="H195" s="1138"/>
    </row>
    <row r="196" spans="1:17">
      <c r="B196" s="506" t="s">
        <v>31</v>
      </c>
      <c r="C196" s="511" t="s">
        <v>98</v>
      </c>
      <c r="D196" s="554"/>
      <c r="E196" s="554"/>
      <c r="F196" s="542">
        <v>0</v>
      </c>
      <c r="G196" s="1137"/>
      <c r="H196" s="1138"/>
    </row>
    <row r="197" spans="1:17">
      <c r="B197" s="507" t="s">
        <v>433</v>
      </c>
      <c r="C197" s="511" t="s">
        <v>446</v>
      </c>
      <c r="D197" s="554"/>
      <c r="E197" s="554"/>
      <c r="F197" s="542">
        <v>0</v>
      </c>
      <c r="G197" s="1137"/>
      <c r="H197" s="1138"/>
    </row>
    <row r="198" spans="1:17">
      <c r="B198" s="507" t="s">
        <v>434</v>
      </c>
      <c r="C198" s="511" t="s">
        <v>446</v>
      </c>
      <c r="D198" s="555"/>
      <c r="E198" s="555"/>
      <c r="F198" s="542">
        <v>0</v>
      </c>
      <c r="G198" s="1137"/>
      <c r="H198" s="1138"/>
    </row>
    <row r="199" spans="1:17" s="363" customFormat="1">
      <c r="A199" s="32"/>
      <c r="B199" s="507" t="s">
        <v>435</v>
      </c>
      <c r="C199" s="511" t="s">
        <v>446</v>
      </c>
      <c r="D199" s="555"/>
      <c r="E199" s="555"/>
      <c r="F199" s="542">
        <v>0</v>
      </c>
      <c r="G199" s="1137"/>
      <c r="H199" s="1138"/>
      <c r="K199"/>
      <c r="L199"/>
      <c r="M199"/>
      <c r="N199"/>
      <c r="O199"/>
      <c r="P199"/>
      <c r="Q199"/>
    </row>
    <row r="200" spans="1:17" s="363" customFormat="1">
      <c r="A200" s="32"/>
      <c r="B200" s="507" t="s">
        <v>436</v>
      </c>
      <c r="C200" s="511" t="s">
        <v>438</v>
      </c>
      <c r="D200" s="555"/>
      <c r="E200" s="555"/>
      <c r="F200" s="542">
        <v>0</v>
      </c>
      <c r="G200" s="1137"/>
      <c r="H200" s="1138"/>
      <c r="K200"/>
      <c r="L200"/>
      <c r="M200"/>
      <c r="N200"/>
      <c r="O200"/>
      <c r="P200"/>
      <c r="Q200"/>
    </row>
    <row r="201" spans="1:17" s="363" customFormat="1">
      <c r="A201" s="32"/>
      <c r="B201" s="507" t="s">
        <v>437</v>
      </c>
      <c r="C201" s="511" t="s">
        <v>438</v>
      </c>
      <c r="D201" s="555"/>
      <c r="E201" s="555"/>
      <c r="F201" s="542">
        <v>0</v>
      </c>
      <c r="G201" s="1137"/>
      <c r="H201" s="1138"/>
      <c r="K201"/>
      <c r="L201"/>
      <c r="M201"/>
      <c r="N201"/>
      <c r="O201"/>
      <c r="P201"/>
      <c r="Q201"/>
    </row>
    <row r="202" spans="1:17" s="363" customFormat="1">
      <c r="A202" s="32"/>
      <c r="B202" s="508"/>
      <c r="C202" s="517"/>
      <c r="D202" s="555"/>
      <c r="E202" s="555"/>
      <c r="F202" s="542">
        <v>0</v>
      </c>
      <c r="G202" s="1137"/>
      <c r="H202" s="1138"/>
      <c r="K202" s="420"/>
      <c r="L202" s="420"/>
      <c r="M202" s="420"/>
      <c r="N202" s="420"/>
      <c r="O202" s="420"/>
      <c r="P202" s="420"/>
      <c r="Q202" s="420"/>
    </row>
    <row r="203" spans="1:17" s="363" customFormat="1">
      <c r="A203" s="32"/>
      <c r="B203" s="508"/>
      <c r="C203" s="517"/>
      <c r="D203" s="555"/>
      <c r="E203" s="555"/>
      <c r="F203" s="542">
        <v>0</v>
      </c>
      <c r="G203" s="1137"/>
      <c r="H203" s="1138"/>
      <c r="K203" s="420"/>
      <c r="L203" s="420"/>
      <c r="M203" s="420"/>
      <c r="N203" s="420"/>
      <c r="O203" s="420"/>
      <c r="P203" s="420"/>
      <c r="Q203" s="420"/>
    </row>
    <row r="204" spans="1:17" s="363" customFormat="1">
      <c r="A204" s="32"/>
      <c r="B204" s="508"/>
      <c r="C204" s="517"/>
      <c r="D204" s="555"/>
      <c r="E204" s="555"/>
      <c r="F204" s="542">
        <v>0</v>
      </c>
      <c r="G204" s="1137"/>
      <c r="H204" s="1138"/>
      <c r="K204" s="420"/>
      <c r="L204" s="420"/>
      <c r="M204" s="420"/>
      <c r="N204" s="420"/>
      <c r="O204" s="420"/>
      <c r="P204" s="420"/>
      <c r="Q204" s="420"/>
    </row>
    <row r="205" spans="1:17" s="363" customFormat="1">
      <c r="A205" s="32"/>
      <c r="B205" s="508"/>
      <c r="C205" s="517"/>
      <c r="D205" s="555"/>
      <c r="E205" s="555"/>
      <c r="F205" s="542">
        <v>0</v>
      </c>
      <c r="G205" s="1137"/>
      <c r="H205" s="1138"/>
      <c r="K205"/>
      <c r="L205"/>
      <c r="M205"/>
      <c r="N205"/>
      <c r="O205"/>
      <c r="P205"/>
      <c r="Q205"/>
    </row>
    <row r="206" spans="1:17" s="363" customFormat="1">
      <c r="A206" s="32"/>
      <c r="B206" s="508"/>
      <c r="C206" s="517"/>
      <c r="D206" s="555"/>
      <c r="E206" s="555"/>
      <c r="F206" s="542">
        <v>0</v>
      </c>
      <c r="G206" s="1137"/>
      <c r="H206" s="1138"/>
      <c r="K206"/>
      <c r="L206"/>
      <c r="M206"/>
      <c r="N206"/>
      <c r="O206"/>
      <c r="P206"/>
      <c r="Q206"/>
    </row>
    <row r="207" spans="1:17">
      <c r="B207" s="508"/>
      <c r="C207" s="517"/>
      <c r="D207" s="555"/>
      <c r="E207" s="555"/>
      <c r="F207" s="542">
        <v>0</v>
      </c>
      <c r="G207" s="1137"/>
      <c r="H207" s="1138"/>
    </row>
    <row r="208" spans="1:17" ht="13.5" thickBot="1">
      <c r="B208" s="509"/>
      <c r="C208" s="518"/>
      <c r="D208" s="556"/>
      <c r="E208" s="556"/>
      <c r="F208" s="546">
        <v>0</v>
      </c>
      <c r="G208" s="1164"/>
      <c r="H208" s="1165"/>
    </row>
    <row r="209" spans="1:107">
      <c r="B209" s="417" t="s">
        <v>457</v>
      </c>
      <c r="C209" s="418"/>
      <c r="D209" s="365"/>
      <c r="E209" s="365"/>
      <c r="F209" s="365"/>
      <c r="G209" s="365"/>
      <c r="H209" s="365"/>
    </row>
    <row r="210" spans="1:107">
      <c r="B210" s="52"/>
      <c r="C210" s="52"/>
      <c r="D210" s="52"/>
      <c r="E210" s="52"/>
      <c r="F210" s="52"/>
    </row>
    <row r="211" spans="1:107" ht="13.5" thickBot="1"/>
    <row r="212" spans="1:107" s="119" customFormat="1" ht="24.95" customHeight="1" thickBot="1">
      <c r="A212" s="32"/>
      <c r="B212" s="171" t="s">
        <v>290</v>
      </c>
      <c r="C212" s="172"/>
      <c r="D212" s="172"/>
      <c r="E212" s="172"/>
      <c r="F212" s="172"/>
      <c r="G212" s="172"/>
      <c r="H212" s="172"/>
      <c r="I212" s="172"/>
      <c r="J212" s="173"/>
      <c r="K212"/>
      <c r="L212"/>
      <c r="M212"/>
      <c r="N212"/>
      <c r="O212"/>
      <c r="P212"/>
      <c r="Q212"/>
    </row>
    <row r="213" spans="1:107" s="35" customFormat="1" ht="27" customHeight="1">
      <c r="A213" s="32"/>
      <c r="B213" s="1186" t="s">
        <v>377</v>
      </c>
      <c r="C213" s="1189" t="s">
        <v>32</v>
      </c>
      <c r="D213" s="1195" t="s">
        <v>121</v>
      </c>
      <c r="E213" s="1195"/>
      <c r="F213" s="1195"/>
      <c r="G213" s="1196" t="s">
        <v>286</v>
      </c>
      <c r="H213" s="1196"/>
      <c r="I213" s="1196"/>
      <c r="J213" s="1193" t="s">
        <v>72</v>
      </c>
      <c r="K213"/>
      <c r="L213"/>
      <c r="M213"/>
      <c r="N213"/>
      <c r="O213"/>
      <c r="P213"/>
      <c r="Q213"/>
      <c r="R213" s="119"/>
      <c r="S213" s="119"/>
      <c r="T213" s="119"/>
      <c r="U213" s="119"/>
      <c r="V213" s="119"/>
      <c r="W213" s="119"/>
      <c r="X213" s="119"/>
      <c r="Y213" s="119"/>
      <c r="Z213" s="119"/>
      <c r="AA213" s="119"/>
      <c r="AB213" s="119"/>
      <c r="AC213" s="119"/>
      <c r="AD213" s="119"/>
      <c r="AE213" s="119"/>
      <c r="AF213" s="119"/>
      <c r="AG213" s="119"/>
      <c r="AH213" s="119"/>
      <c r="AI213" s="119"/>
      <c r="AJ213" s="119"/>
      <c r="AK213" s="119"/>
      <c r="AL213" s="119"/>
      <c r="AM213" s="119"/>
      <c r="AN213" s="119"/>
      <c r="AO213" s="119"/>
      <c r="AP213" s="119"/>
      <c r="AQ213" s="119"/>
      <c r="AR213" s="119"/>
      <c r="AS213" s="119"/>
      <c r="AT213" s="119"/>
      <c r="AU213" s="119"/>
      <c r="AV213" s="119"/>
      <c r="AW213" s="119"/>
      <c r="AX213" s="119"/>
      <c r="AY213" s="119"/>
      <c r="AZ213" s="119"/>
      <c r="BA213" s="119"/>
      <c r="BB213" s="119"/>
      <c r="BC213" s="119"/>
      <c r="BD213" s="119"/>
      <c r="BE213" s="119"/>
      <c r="BF213" s="119"/>
      <c r="BG213" s="119"/>
      <c r="BH213" s="119"/>
      <c r="BI213" s="119"/>
      <c r="BJ213" s="119"/>
      <c r="BK213" s="119"/>
      <c r="BL213" s="119"/>
      <c r="BM213" s="119"/>
      <c r="BN213" s="119"/>
      <c r="BO213" s="119"/>
      <c r="BP213" s="119"/>
      <c r="BQ213" s="119"/>
      <c r="BR213" s="119"/>
      <c r="BS213" s="119"/>
      <c r="BT213" s="119"/>
      <c r="BU213" s="119"/>
      <c r="BV213" s="119"/>
      <c r="BW213" s="119"/>
      <c r="BX213" s="119"/>
      <c r="BY213" s="119"/>
      <c r="BZ213" s="119"/>
      <c r="CA213" s="119"/>
      <c r="CB213" s="119"/>
      <c r="CC213" s="119"/>
      <c r="CD213" s="119"/>
      <c r="CE213" s="119"/>
      <c r="CF213" s="119"/>
      <c r="CG213" s="119"/>
      <c r="CH213" s="119"/>
      <c r="CI213" s="119"/>
      <c r="CJ213" s="119"/>
      <c r="CK213" s="119"/>
      <c r="CL213" s="119"/>
      <c r="CM213" s="119"/>
      <c r="CN213" s="119"/>
      <c r="CO213" s="119"/>
      <c r="CP213" s="119"/>
      <c r="CQ213" s="119"/>
      <c r="CR213" s="119"/>
      <c r="CS213" s="119"/>
      <c r="CT213" s="119"/>
      <c r="CU213" s="119"/>
      <c r="CV213" s="119"/>
      <c r="CW213" s="119"/>
      <c r="CX213" s="119"/>
      <c r="CY213" s="119"/>
      <c r="CZ213" s="119"/>
      <c r="DA213" s="119"/>
      <c r="DB213" s="119"/>
      <c r="DC213" s="119"/>
    </row>
    <row r="214" spans="1:107" s="119" customFormat="1" ht="63" customHeight="1">
      <c r="A214" s="32"/>
      <c r="B214" s="1187"/>
      <c r="C214" s="1190"/>
      <c r="D214" s="91" t="s">
        <v>442</v>
      </c>
      <c r="E214" s="91" t="s">
        <v>100</v>
      </c>
      <c r="F214" s="91" t="s">
        <v>99</v>
      </c>
      <c r="G214" s="174" t="s">
        <v>442</v>
      </c>
      <c r="H214" s="174" t="s">
        <v>100</v>
      </c>
      <c r="I214" s="174" t="s">
        <v>99</v>
      </c>
      <c r="J214" s="1194"/>
      <c r="K214"/>
      <c r="L214"/>
      <c r="M214"/>
      <c r="N214"/>
      <c r="O214"/>
      <c r="P214"/>
      <c r="Q214"/>
    </row>
    <row r="215" spans="1:107" s="119" customFormat="1" ht="13.5" thickBot="1">
      <c r="A215" s="32"/>
      <c r="B215" s="1188"/>
      <c r="C215" s="1191"/>
      <c r="D215" s="1192" t="s">
        <v>101</v>
      </c>
      <c r="E215" s="1192"/>
      <c r="F215" s="1192"/>
      <c r="G215" s="1237" t="s">
        <v>101</v>
      </c>
      <c r="H215" s="1237"/>
      <c r="I215" s="1237"/>
      <c r="J215" s="1201"/>
      <c r="K215"/>
      <c r="L215"/>
      <c r="M215"/>
      <c r="N215"/>
      <c r="O215"/>
      <c r="P215"/>
      <c r="Q215"/>
    </row>
    <row r="216" spans="1:107">
      <c r="B216" s="505" t="s">
        <v>4</v>
      </c>
      <c r="C216" s="510" t="s">
        <v>92</v>
      </c>
      <c r="D216" s="553"/>
      <c r="E216" s="553"/>
      <c r="F216" s="532">
        <v>0</v>
      </c>
      <c r="G216" s="553"/>
      <c r="H216" s="553"/>
      <c r="I216" s="532">
        <v>0</v>
      </c>
      <c r="J216" s="557"/>
    </row>
    <row r="217" spans="1:107">
      <c r="B217" s="506" t="s">
        <v>5</v>
      </c>
      <c r="C217" s="511" t="s">
        <v>92</v>
      </c>
      <c r="D217" s="554"/>
      <c r="E217" s="554"/>
      <c r="F217" s="533">
        <v>0</v>
      </c>
      <c r="G217" s="554"/>
      <c r="H217" s="554"/>
      <c r="I217" s="533">
        <v>0</v>
      </c>
      <c r="J217" s="558"/>
    </row>
    <row r="218" spans="1:107">
      <c r="B218" s="506" t="s">
        <v>6</v>
      </c>
      <c r="C218" s="511" t="s">
        <v>93</v>
      </c>
      <c r="D218" s="554"/>
      <c r="E218" s="554"/>
      <c r="F218" s="533">
        <v>0</v>
      </c>
      <c r="G218" s="554"/>
      <c r="H218" s="554"/>
      <c r="I218" s="533">
        <v>0</v>
      </c>
      <c r="J218" s="558"/>
    </row>
    <row r="219" spans="1:107">
      <c r="B219" s="506" t="s">
        <v>467</v>
      </c>
      <c r="C219" s="511" t="s">
        <v>447</v>
      </c>
      <c r="D219" s="554"/>
      <c r="E219" s="554"/>
      <c r="F219" s="533">
        <v>0</v>
      </c>
      <c r="G219" s="554"/>
      <c r="H219" s="554"/>
      <c r="I219" s="533">
        <v>0</v>
      </c>
      <c r="J219" s="558"/>
    </row>
    <row r="220" spans="1:107">
      <c r="B220" s="506" t="s">
        <v>2</v>
      </c>
      <c r="C220" s="511" t="s">
        <v>94</v>
      </c>
      <c r="D220" s="554"/>
      <c r="E220" s="554"/>
      <c r="F220" s="533">
        <v>0</v>
      </c>
      <c r="G220" s="554"/>
      <c r="H220" s="554"/>
      <c r="I220" s="533">
        <v>0</v>
      </c>
      <c r="J220" s="558"/>
    </row>
    <row r="221" spans="1:107">
      <c r="B221" s="506" t="s">
        <v>8</v>
      </c>
      <c r="C221" s="511" t="s">
        <v>95</v>
      </c>
      <c r="D221" s="554"/>
      <c r="E221" s="554"/>
      <c r="F221" s="533">
        <v>0</v>
      </c>
      <c r="G221" s="554"/>
      <c r="H221" s="554"/>
      <c r="I221" s="533">
        <v>0</v>
      </c>
      <c r="J221" s="558"/>
    </row>
    <row r="222" spans="1:107">
      <c r="B222" s="506" t="s">
        <v>9</v>
      </c>
      <c r="C222" s="511" t="s">
        <v>96</v>
      </c>
      <c r="D222" s="554"/>
      <c r="E222" s="554"/>
      <c r="F222" s="533">
        <v>0</v>
      </c>
      <c r="G222" s="554"/>
      <c r="H222" s="554"/>
      <c r="I222" s="533">
        <v>0</v>
      </c>
      <c r="J222" s="558"/>
    </row>
    <row r="223" spans="1:107">
      <c r="B223" s="506" t="s">
        <v>10</v>
      </c>
      <c r="C223" s="511" t="s">
        <v>97</v>
      </c>
      <c r="D223" s="554"/>
      <c r="E223" s="554"/>
      <c r="F223" s="533">
        <v>0</v>
      </c>
      <c r="G223" s="554"/>
      <c r="H223" s="554"/>
      <c r="I223" s="533">
        <v>0</v>
      </c>
      <c r="J223" s="558"/>
    </row>
    <row r="224" spans="1:107">
      <c r="B224" s="506" t="s">
        <v>11</v>
      </c>
      <c r="C224" s="511" t="s">
        <v>97</v>
      </c>
      <c r="D224" s="554"/>
      <c r="E224" s="554"/>
      <c r="F224" s="533">
        <v>0</v>
      </c>
      <c r="G224" s="554"/>
      <c r="H224" s="554"/>
      <c r="I224" s="533">
        <v>0</v>
      </c>
      <c r="J224" s="558"/>
    </row>
    <row r="225" spans="1:17">
      <c r="B225" s="506" t="s">
        <v>12</v>
      </c>
      <c r="C225" s="511" t="s">
        <v>97</v>
      </c>
      <c r="D225" s="554"/>
      <c r="E225" s="554"/>
      <c r="F225" s="533">
        <v>0</v>
      </c>
      <c r="G225" s="554"/>
      <c r="H225" s="554"/>
      <c r="I225" s="533">
        <v>0</v>
      </c>
      <c r="J225" s="558"/>
    </row>
    <row r="226" spans="1:17">
      <c r="B226" s="506" t="s">
        <v>13</v>
      </c>
      <c r="C226" s="511" t="s">
        <v>97</v>
      </c>
      <c r="D226" s="554"/>
      <c r="E226" s="554"/>
      <c r="F226" s="533">
        <v>0</v>
      </c>
      <c r="G226" s="554"/>
      <c r="H226" s="554"/>
      <c r="I226" s="533">
        <v>0</v>
      </c>
      <c r="J226" s="558"/>
    </row>
    <row r="227" spans="1:17">
      <c r="B227" s="506" t="s">
        <v>14</v>
      </c>
      <c r="C227" s="511" t="s">
        <v>446</v>
      </c>
      <c r="D227" s="554"/>
      <c r="E227" s="554"/>
      <c r="F227" s="533">
        <v>0</v>
      </c>
      <c r="G227" s="554"/>
      <c r="H227" s="554"/>
      <c r="I227" s="533">
        <v>0</v>
      </c>
      <c r="J227" s="558"/>
    </row>
    <row r="228" spans="1:17">
      <c r="B228" s="506" t="s">
        <v>15</v>
      </c>
      <c r="C228" s="511" t="s">
        <v>92</v>
      </c>
      <c r="D228" s="554"/>
      <c r="E228" s="554"/>
      <c r="F228" s="533">
        <v>0</v>
      </c>
      <c r="G228" s="554"/>
      <c r="H228" s="554"/>
      <c r="I228" s="533">
        <v>0</v>
      </c>
      <c r="J228" s="558"/>
    </row>
    <row r="229" spans="1:17">
      <c r="B229" s="506" t="s">
        <v>16</v>
      </c>
      <c r="C229" s="511" t="s">
        <v>92</v>
      </c>
      <c r="D229" s="554"/>
      <c r="E229" s="554"/>
      <c r="F229" s="533">
        <v>0</v>
      </c>
      <c r="G229" s="554"/>
      <c r="H229" s="554"/>
      <c r="I229" s="533">
        <v>0</v>
      </c>
      <c r="J229" s="558"/>
    </row>
    <row r="230" spans="1:17">
      <c r="B230" s="506" t="s">
        <v>31</v>
      </c>
      <c r="C230" s="511" t="s">
        <v>98</v>
      </c>
      <c r="D230" s="554"/>
      <c r="E230" s="554"/>
      <c r="F230" s="533">
        <v>0</v>
      </c>
      <c r="G230" s="554"/>
      <c r="H230" s="554"/>
      <c r="I230" s="533">
        <v>0</v>
      </c>
      <c r="J230" s="558"/>
    </row>
    <row r="231" spans="1:17">
      <c r="B231" s="507" t="s">
        <v>433</v>
      </c>
      <c r="C231" s="511" t="s">
        <v>446</v>
      </c>
      <c r="D231" s="554"/>
      <c r="E231" s="554"/>
      <c r="F231" s="533">
        <v>0</v>
      </c>
      <c r="G231" s="554"/>
      <c r="H231" s="554"/>
      <c r="I231" s="533">
        <v>0</v>
      </c>
      <c r="J231" s="558"/>
    </row>
    <row r="232" spans="1:17">
      <c r="B232" s="507" t="s">
        <v>434</v>
      </c>
      <c r="C232" s="511" t="s">
        <v>446</v>
      </c>
      <c r="D232" s="555"/>
      <c r="E232" s="555"/>
      <c r="F232" s="533">
        <v>0</v>
      </c>
      <c r="G232" s="555"/>
      <c r="H232" s="555"/>
      <c r="I232" s="533">
        <v>0</v>
      </c>
      <c r="J232" s="559"/>
    </row>
    <row r="233" spans="1:17" s="363" customFormat="1">
      <c r="A233" s="32"/>
      <c r="B233" s="507" t="s">
        <v>435</v>
      </c>
      <c r="C233" s="511" t="s">
        <v>446</v>
      </c>
      <c r="D233" s="555"/>
      <c r="E233" s="555"/>
      <c r="F233" s="533">
        <v>0</v>
      </c>
      <c r="G233" s="555"/>
      <c r="H233" s="555"/>
      <c r="I233" s="533">
        <v>0</v>
      </c>
      <c r="J233" s="559"/>
      <c r="K233"/>
      <c r="L233"/>
      <c r="M233"/>
      <c r="N233"/>
      <c r="O233"/>
      <c r="P233"/>
      <c r="Q233"/>
    </row>
    <row r="234" spans="1:17" s="363" customFormat="1">
      <c r="A234" s="32"/>
      <c r="B234" s="507" t="s">
        <v>436</v>
      </c>
      <c r="C234" s="511" t="s">
        <v>438</v>
      </c>
      <c r="D234" s="555"/>
      <c r="E234" s="555"/>
      <c r="F234" s="533">
        <v>0</v>
      </c>
      <c r="G234" s="555"/>
      <c r="H234" s="555"/>
      <c r="I234" s="533">
        <v>0</v>
      </c>
      <c r="J234" s="559"/>
      <c r="K234"/>
      <c r="L234"/>
      <c r="M234"/>
      <c r="N234"/>
      <c r="O234"/>
      <c r="P234"/>
      <c r="Q234"/>
    </row>
    <row r="235" spans="1:17" s="363" customFormat="1">
      <c r="A235" s="32"/>
      <c r="B235" s="507" t="s">
        <v>437</v>
      </c>
      <c r="C235" s="511" t="s">
        <v>438</v>
      </c>
      <c r="D235" s="555"/>
      <c r="E235" s="555"/>
      <c r="F235" s="533">
        <v>0</v>
      </c>
      <c r="G235" s="555"/>
      <c r="H235" s="555"/>
      <c r="I235" s="533">
        <v>0</v>
      </c>
      <c r="J235" s="559"/>
      <c r="K235"/>
      <c r="L235"/>
      <c r="M235"/>
      <c r="N235"/>
      <c r="O235"/>
      <c r="P235"/>
      <c r="Q235"/>
    </row>
    <row r="236" spans="1:17" s="363" customFormat="1">
      <c r="A236" s="32"/>
      <c r="B236" s="508"/>
      <c r="C236" s="517"/>
      <c r="D236" s="555"/>
      <c r="E236" s="555"/>
      <c r="F236" s="533">
        <v>0</v>
      </c>
      <c r="G236" s="555"/>
      <c r="H236" s="555"/>
      <c r="I236" s="533">
        <v>0</v>
      </c>
      <c r="J236" s="559"/>
      <c r="K236" s="420"/>
      <c r="L236" s="420"/>
      <c r="M236" s="420"/>
      <c r="N236" s="420"/>
      <c r="O236" s="420"/>
      <c r="P236" s="420"/>
      <c r="Q236" s="420"/>
    </row>
    <row r="237" spans="1:17" s="363" customFormat="1">
      <c r="A237" s="32"/>
      <c r="B237" s="508"/>
      <c r="C237" s="517"/>
      <c r="D237" s="555"/>
      <c r="E237" s="555"/>
      <c r="F237" s="533">
        <v>0</v>
      </c>
      <c r="G237" s="555"/>
      <c r="H237" s="555"/>
      <c r="I237" s="533">
        <v>0</v>
      </c>
      <c r="J237" s="559"/>
      <c r="K237" s="420"/>
      <c r="L237" s="420"/>
      <c r="M237" s="420"/>
      <c r="N237" s="420"/>
      <c r="O237" s="420"/>
      <c r="P237" s="420"/>
      <c r="Q237" s="420"/>
    </row>
    <row r="238" spans="1:17" s="363" customFormat="1">
      <c r="A238" s="32"/>
      <c r="B238" s="508"/>
      <c r="C238" s="517"/>
      <c r="D238" s="555"/>
      <c r="E238" s="555"/>
      <c r="F238" s="533">
        <v>0</v>
      </c>
      <c r="G238" s="555"/>
      <c r="H238" s="555"/>
      <c r="I238" s="533">
        <v>0</v>
      </c>
      <c r="J238" s="559"/>
      <c r="K238" s="420"/>
      <c r="L238" s="420"/>
      <c r="M238" s="420"/>
      <c r="N238" s="420"/>
      <c r="O238" s="420"/>
      <c r="P238" s="420"/>
      <c r="Q238" s="420"/>
    </row>
    <row r="239" spans="1:17" s="363" customFormat="1">
      <c r="A239" s="32"/>
      <c r="B239" s="508"/>
      <c r="C239" s="517"/>
      <c r="D239" s="555"/>
      <c r="E239" s="555"/>
      <c r="F239" s="533">
        <v>0</v>
      </c>
      <c r="G239" s="555"/>
      <c r="H239" s="555"/>
      <c r="I239" s="533">
        <v>0</v>
      </c>
      <c r="J239" s="559"/>
      <c r="K239"/>
      <c r="L239"/>
      <c r="M239"/>
      <c r="N239"/>
      <c r="O239"/>
      <c r="P239"/>
      <c r="Q239"/>
    </row>
    <row r="240" spans="1:17" s="363" customFormat="1">
      <c r="A240" s="32"/>
      <c r="B240" s="508"/>
      <c r="C240" s="517"/>
      <c r="D240" s="555"/>
      <c r="E240" s="555"/>
      <c r="F240" s="533">
        <v>0</v>
      </c>
      <c r="G240" s="555"/>
      <c r="H240" s="555"/>
      <c r="I240" s="533">
        <v>0</v>
      </c>
      <c r="J240" s="559"/>
      <c r="K240"/>
      <c r="L240"/>
      <c r="M240"/>
      <c r="N240"/>
      <c r="O240"/>
      <c r="P240"/>
      <c r="Q240"/>
    </row>
    <row r="241" spans="1:17">
      <c r="B241" s="508"/>
      <c r="C241" s="517"/>
      <c r="D241" s="555"/>
      <c r="E241" s="555"/>
      <c r="F241" s="533">
        <v>0</v>
      </c>
      <c r="G241" s="555"/>
      <c r="H241" s="555"/>
      <c r="I241" s="533">
        <v>0</v>
      </c>
      <c r="J241" s="559"/>
    </row>
    <row r="242" spans="1:17" ht="13.5" thickBot="1">
      <c r="B242" s="509"/>
      <c r="C242" s="518"/>
      <c r="D242" s="556"/>
      <c r="E242" s="556"/>
      <c r="F242" s="534">
        <v>0</v>
      </c>
      <c r="G242" s="556"/>
      <c r="H242" s="556"/>
      <c r="I242" s="534">
        <v>0</v>
      </c>
      <c r="J242" s="560"/>
    </row>
    <row r="243" spans="1:17">
      <c r="B243" s="417" t="s">
        <v>457</v>
      </c>
      <c r="C243" s="418"/>
      <c r="D243" s="365"/>
      <c r="E243" s="365"/>
      <c r="F243" s="365"/>
      <c r="G243" s="365"/>
      <c r="H243" s="365"/>
      <c r="I243" s="365"/>
      <c r="J243" s="365"/>
    </row>
    <row r="244" spans="1:17" s="32" customFormat="1">
      <c r="B244" s="53"/>
      <c r="C244" s="53"/>
      <c r="D244" s="9"/>
      <c r="E244" s="9"/>
      <c r="F244" s="9"/>
      <c r="G244" s="9"/>
      <c r="K244"/>
      <c r="L244"/>
      <c r="M244"/>
      <c r="N244"/>
      <c r="O244"/>
      <c r="P244"/>
      <c r="Q244"/>
    </row>
    <row r="246" spans="1:17" s="32" customFormat="1" ht="12.75" customHeight="1">
      <c r="B246" s="53"/>
      <c r="C246" s="53"/>
      <c r="D246" s="9"/>
      <c r="E246" s="9"/>
      <c r="F246" s="9"/>
      <c r="G246" s="9"/>
      <c r="K246"/>
      <c r="L246"/>
      <c r="M246"/>
      <c r="N246"/>
      <c r="O246"/>
      <c r="P246"/>
      <c r="Q246"/>
    </row>
    <row r="247" spans="1:17" ht="13.5" thickBot="1"/>
    <row r="248" spans="1:17" s="119" customFormat="1" ht="24.95" customHeight="1" thickBot="1">
      <c r="A248" s="32"/>
      <c r="B248" s="168" t="s">
        <v>468</v>
      </c>
      <c r="C248" s="169"/>
      <c r="D248" s="169"/>
      <c r="E248" s="169"/>
      <c r="F248" s="169"/>
      <c r="G248" s="169"/>
      <c r="H248" s="170"/>
      <c r="K248"/>
      <c r="L248"/>
      <c r="M248"/>
      <c r="N248"/>
      <c r="O248"/>
      <c r="P248"/>
      <c r="Q248"/>
    </row>
    <row r="249" spans="1:17" ht="69" customHeight="1">
      <c r="B249" s="1186" t="s">
        <v>377</v>
      </c>
      <c r="C249" s="1189" t="s">
        <v>32</v>
      </c>
      <c r="D249" s="540" t="s">
        <v>465</v>
      </c>
      <c r="E249" s="540" t="s">
        <v>75</v>
      </c>
      <c r="F249" s="540" t="s">
        <v>74</v>
      </c>
      <c r="G249" s="1147" t="s">
        <v>72</v>
      </c>
      <c r="H249" s="1148"/>
    </row>
    <row r="250" spans="1:17" ht="13.5" thickBot="1">
      <c r="B250" s="1188"/>
      <c r="C250" s="1191"/>
      <c r="D250" s="1192" t="s">
        <v>104</v>
      </c>
      <c r="E250" s="1192"/>
      <c r="F250" s="1192"/>
      <c r="G250" s="1160"/>
      <c r="H250" s="1161"/>
    </row>
    <row r="251" spans="1:17">
      <c r="B251" s="527" t="s">
        <v>4</v>
      </c>
      <c r="C251" s="535" t="s">
        <v>92</v>
      </c>
      <c r="D251" s="587"/>
      <c r="E251" s="587"/>
      <c r="F251" s="541">
        <v>0</v>
      </c>
      <c r="G251" s="1158"/>
      <c r="H251" s="1159"/>
    </row>
    <row r="252" spans="1:17">
      <c r="B252" s="506" t="s">
        <v>5</v>
      </c>
      <c r="C252" s="511" t="s">
        <v>92</v>
      </c>
      <c r="D252" s="588"/>
      <c r="E252" s="588"/>
      <c r="F252" s="542">
        <v>0</v>
      </c>
      <c r="G252" s="1149"/>
      <c r="H252" s="1150"/>
    </row>
    <row r="253" spans="1:17">
      <c r="B253" s="506" t="s">
        <v>6</v>
      </c>
      <c r="C253" s="511" t="s">
        <v>93</v>
      </c>
      <c r="D253" s="588"/>
      <c r="E253" s="588"/>
      <c r="F253" s="542">
        <v>0</v>
      </c>
      <c r="G253" s="1149"/>
      <c r="H253" s="1150"/>
    </row>
    <row r="254" spans="1:17">
      <c r="B254" s="506" t="s">
        <v>7</v>
      </c>
      <c r="C254" s="511" t="s">
        <v>447</v>
      </c>
      <c r="D254" s="588"/>
      <c r="E254" s="588"/>
      <c r="F254" s="542">
        <v>0</v>
      </c>
      <c r="G254" s="1149"/>
      <c r="H254" s="1150"/>
    </row>
    <row r="255" spans="1:17">
      <c r="B255" s="506" t="s">
        <v>2</v>
      </c>
      <c r="C255" s="511" t="s">
        <v>94</v>
      </c>
      <c r="D255" s="588"/>
      <c r="E255" s="588"/>
      <c r="F255" s="542">
        <v>0</v>
      </c>
      <c r="G255" s="1149"/>
      <c r="H255" s="1150"/>
    </row>
    <row r="256" spans="1:17">
      <c r="B256" s="506" t="s">
        <v>8</v>
      </c>
      <c r="C256" s="511" t="s">
        <v>95</v>
      </c>
      <c r="D256" s="588"/>
      <c r="E256" s="588"/>
      <c r="F256" s="542">
        <v>0</v>
      </c>
      <c r="G256" s="1149"/>
      <c r="H256" s="1150"/>
    </row>
    <row r="257" spans="1:17">
      <c r="B257" s="506" t="s">
        <v>9</v>
      </c>
      <c r="C257" s="511" t="s">
        <v>96</v>
      </c>
      <c r="D257" s="588"/>
      <c r="E257" s="588"/>
      <c r="F257" s="542">
        <v>0</v>
      </c>
      <c r="G257" s="1149"/>
      <c r="H257" s="1150"/>
    </row>
    <row r="258" spans="1:17">
      <c r="B258" s="506" t="s">
        <v>10</v>
      </c>
      <c r="C258" s="511" t="s">
        <v>97</v>
      </c>
      <c r="D258" s="588"/>
      <c r="E258" s="588"/>
      <c r="F258" s="542">
        <v>0</v>
      </c>
      <c r="G258" s="1149"/>
      <c r="H258" s="1150"/>
    </row>
    <row r="259" spans="1:17">
      <c r="B259" s="506" t="s">
        <v>11</v>
      </c>
      <c r="C259" s="511" t="s">
        <v>97</v>
      </c>
      <c r="D259" s="588"/>
      <c r="E259" s="588"/>
      <c r="F259" s="542">
        <v>0</v>
      </c>
      <c r="G259" s="1149"/>
      <c r="H259" s="1150"/>
    </row>
    <row r="260" spans="1:17">
      <c r="B260" s="506" t="s">
        <v>12</v>
      </c>
      <c r="C260" s="511" t="s">
        <v>97</v>
      </c>
      <c r="D260" s="588"/>
      <c r="E260" s="588"/>
      <c r="F260" s="542">
        <v>0</v>
      </c>
      <c r="G260" s="1149"/>
      <c r="H260" s="1150"/>
    </row>
    <row r="261" spans="1:17">
      <c r="B261" s="506" t="s">
        <v>13</v>
      </c>
      <c r="C261" s="511" t="s">
        <v>97</v>
      </c>
      <c r="D261" s="588"/>
      <c r="E261" s="588"/>
      <c r="F261" s="542">
        <v>0</v>
      </c>
      <c r="G261" s="1149"/>
      <c r="H261" s="1150"/>
    </row>
    <row r="262" spans="1:17">
      <c r="B262" s="506" t="s">
        <v>14</v>
      </c>
      <c r="C262" s="511" t="s">
        <v>446</v>
      </c>
      <c r="D262" s="588"/>
      <c r="E262" s="588"/>
      <c r="F262" s="542">
        <v>0</v>
      </c>
      <c r="G262" s="1149"/>
      <c r="H262" s="1150"/>
    </row>
    <row r="263" spans="1:17">
      <c r="B263" s="506" t="s">
        <v>15</v>
      </c>
      <c r="C263" s="511" t="s">
        <v>92</v>
      </c>
      <c r="D263" s="588"/>
      <c r="E263" s="588"/>
      <c r="F263" s="542">
        <v>0</v>
      </c>
      <c r="G263" s="1149"/>
      <c r="H263" s="1150"/>
    </row>
    <row r="264" spans="1:17">
      <c r="B264" s="506" t="s">
        <v>16</v>
      </c>
      <c r="C264" s="511" t="s">
        <v>92</v>
      </c>
      <c r="D264" s="588"/>
      <c r="E264" s="588"/>
      <c r="F264" s="542">
        <v>0</v>
      </c>
      <c r="G264" s="1149"/>
      <c r="H264" s="1150"/>
    </row>
    <row r="265" spans="1:17">
      <c r="B265" s="506" t="s">
        <v>31</v>
      </c>
      <c r="C265" s="511" t="s">
        <v>98</v>
      </c>
      <c r="D265" s="588"/>
      <c r="E265" s="588"/>
      <c r="F265" s="542">
        <v>0</v>
      </c>
      <c r="G265" s="1149"/>
      <c r="H265" s="1150"/>
    </row>
    <row r="266" spans="1:17">
      <c r="B266" s="507" t="s">
        <v>433</v>
      </c>
      <c r="C266" s="511" t="s">
        <v>446</v>
      </c>
      <c r="D266" s="588"/>
      <c r="E266" s="588"/>
      <c r="F266" s="542">
        <v>0</v>
      </c>
      <c r="G266" s="1149"/>
      <c r="H266" s="1150"/>
    </row>
    <row r="267" spans="1:17">
      <c r="B267" s="507" t="s">
        <v>434</v>
      </c>
      <c r="C267" s="511" t="s">
        <v>446</v>
      </c>
      <c r="D267" s="589"/>
      <c r="E267" s="589"/>
      <c r="F267" s="542">
        <v>0</v>
      </c>
      <c r="G267" s="1149"/>
      <c r="H267" s="1150"/>
    </row>
    <row r="268" spans="1:17" s="363" customFormat="1">
      <c r="A268" s="32"/>
      <c r="B268" s="507" t="s">
        <v>435</v>
      </c>
      <c r="C268" s="511" t="s">
        <v>446</v>
      </c>
      <c r="D268" s="589"/>
      <c r="E268" s="589"/>
      <c r="F268" s="542">
        <v>0</v>
      </c>
      <c r="G268" s="1149"/>
      <c r="H268" s="1150"/>
      <c r="K268"/>
      <c r="L268"/>
      <c r="M268"/>
      <c r="N268"/>
      <c r="O268"/>
      <c r="P268"/>
      <c r="Q268"/>
    </row>
    <row r="269" spans="1:17" s="363" customFormat="1">
      <c r="A269" s="32"/>
      <c r="B269" s="507" t="s">
        <v>436</v>
      </c>
      <c r="C269" s="511" t="s">
        <v>438</v>
      </c>
      <c r="D269" s="589"/>
      <c r="E269" s="589"/>
      <c r="F269" s="542">
        <v>0</v>
      </c>
      <c r="G269" s="1149"/>
      <c r="H269" s="1150"/>
      <c r="K269"/>
      <c r="L269"/>
      <c r="M269"/>
      <c r="N269"/>
      <c r="O269"/>
      <c r="P269"/>
      <c r="Q269"/>
    </row>
    <row r="270" spans="1:17" s="363" customFormat="1">
      <c r="A270" s="32"/>
      <c r="B270" s="507" t="s">
        <v>437</v>
      </c>
      <c r="C270" s="511" t="s">
        <v>438</v>
      </c>
      <c r="D270" s="589"/>
      <c r="E270" s="589"/>
      <c r="F270" s="542">
        <v>0</v>
      </c>
      <c r="G270" s="1149"/>
      <c r="H270" s="1150"/>
      <c r="K270"/>
      <c r="L270"/>
      <c r="M270"/>
      <c r="N270"/>
      <c r="O270"/>
      <c r="P270"/>
      <c r="Q270"/>
    </row>
    <row r="271" spans="1:17" s="363" customFormat="1">
      <c r="A271" s="32"/>
      <c r="B271" s="508"/>
      <c r="C271" s="517"/>
      <c r="D271" s="589"/>
      <c r="E271" s="589"/>
      <c r="F271" s="542">
        <v>0</v>
      </c>
      <c r="G271" s="1149"/>
      <c r="H271" s="1150"/>
      <c r="K271" s="420"/>
      <c r="L271" s="420"/>
      <c r="M271" s="420"/>
      <c r="N271" s="420"/>
      <c r="O271" s="420"/>
      <c r="P271" s="420"/>
      <c r="Q271" s="420"/>
    </row>
    <row r="272" spans="1:17" s="363" customFormat="1">
      <c r="A272" s="32"/>
      <c r="B272" s="508"/>
      <c r="C272" s="517"/>
      <c r="D272" s="589"/>
      <c r="E272" s="589"/>
      <c r="F272" s="542">
        <v>0</v>
      </c>
      <c r="G272" s="1149"/>
      <c r="H272" s="1150"/>
      <c r="K272" s="420"/>
      <c r="L272" s="420"/>
      <c r="M272" s="420"/>
      <c r="N272" s="420"/>
      <c r="O272" s="420"/>
      <c r="P272" s="420"/>
      <c r="Q272" s="420"/>
    </row>
    <row r="273" spans="1:17" s="363" customFormat="1">
      <c r="A273" s="32"/>
      <c r="B273" s="508"/>
      <c r="C273" s="517"/>
      <c r="D273" s="589"/>
      <c r="E273" s="589"/>
      <c r="F273" s="542">
        <v>0</v>
      </c>
      <c r="G273" s="1149"/>
      <c r="H273" s="1150"/>
      <c r="K273" s="420"/>
      <c r="L273" s="420"/>
      <c r="M273" s="420"/>
      <c r="N273" s="420"/>
      <c r="O273" s="420"/>
      <c r="P273" s="420"/>
      <c r="Q273" s="420"/>
    </row>
    <row r="274" spans="1:17" s="363" customFormat="1">
      <c r="A274" s="32"/>
      <c r="B274" s="508"/>
      <c r="C274" s="517"/>
      <c r="D274" s="589"/>
      <c r="E274" s="589"/>
      <c r="F274" s="542">
        <v>0</v>
      </c>
      <c r="G274" s="1149"/>
      <c r="H274" s="1150"/>
      <c r="K274"/>
      <c r="L274"/>
      <c r="M274"/>
      <c r="N274"/>
      <c r="O274"/>
      <c r="P274"/>
      <c r="Q274"/>
    </row>
    <row r="275" spans="1:17" s="363" customFormat="1">
      <c r="A275" s="32"/>
      <c r="B275" s="508"/>
      <c r="C275" s="517"/>
      <c r="D275" s="589"/>
      <c r="E275" s="589"/>
      <c r="F275" s="542">
        <v>0</v>
      </c>
      <c r="G275" s="1149"/>
      <c r="H275" s="1150"/>
      <c r="K275"/>
      <c r="L275"/>
      <c r="M275"/>
      <c r="N275"/>
      <c r="O275"/>
      <c r="P275"/>
      <c r="Q275"/>
    </row>
    <row r="276" spans="1:17">
      <c r="B276" s="508"/>
      <c r="C276" s="517"/>
      <c r="D276" s="589"/>
      <c r="E276" s="589"/>
      <c r="F276" s="542">
        <v>0</v>
      </c>
      <c r="G276" s="1149"/>
      <c r="H276" s="1150"/>
    </row>
    <row r="277" spans="1:17" ht="13.5" thickBot="1">
      <c r="B277" s="509"/>
      <c r="C277" s="518"/>
      <c r="D277" s="590"/>
      <c r="E277" s="590"/>
      <c r="F277" s="542">
        <v>0</v>
      </c>
      <c r="G277" s="1151"/>
      <c r="H277" s="1152"/>
    </row>
    <row r="278" spans="1:17">
      <c r="B278" s="417" t="s">
        <v>457</v>
      </c>
      <c r="C278" s="96"/>
      <c r="D278" s="539"/>
      <c r="E278" s="539"/>
      <c r="F278" s="539"/>
      <c r="G278" s="365"/>
      <c r="H278" s="365"/>
    </row>
    <row r="279" spans="1:17" ht="27" customHeight="1" thickBot="1"/>
    <row r="280" spans="1:17" s="119" customFormat="1" ht="24.95" customHeight="1" thickBot="1">
      <c r="A280" s="32"/>
      <c r="B280" s="168" t="s">
        <v>469</v>
      </c>
      <c r="C280" s="169"/>
      <c r="D280" s="169"/>
      <c r="E280" s="169"/>
      <c r="F280" s="169"/>
      <c r="G280" s="169"/>
      <c r="H280" s="170"/>
      <c r="K280"/>
      <c r="L280"/>
      <c r="M280"/>
      <c r="N280"/>
      <c r="O280"/>
      <c r="P280"/>
      <c r="Q280"/>
    </row>
    <row r="281" spans="1:17" ht="75.75" customHeight="1" thickBot="1">
      <c r="B281" s="419" t="s">
        <v>377</v>
      </c>
      <c r="C281" s="180" t="s">
        <v>32</v>
      </c>
      <c r="D281" s="181" t="s">
        <v>0</v>
      </c>
      <c r="E281" s="181" t="s">
        <v>33</v>
      </c>
      <c r="F281" s="181" t="s">
        <v>70</v>
      </c>
      <c r="G281" s="1147" t="s">
        <v>72</v>
      </c>
      <c r="H281" s="1148"/>
    </row>
    <row r="282" spans="1:17">
      <c r="B282" s="527" t="s">
        <v>4</v>
      </c>
      <c r="C282" s="535" t="s">
        <v>92</v>
      </c>
      <c r="D282" s="587"/>
      <c r="E282" s="587"/>
      <c r="F282" s="541">
        <v>0</v>
      </c>
      <c r="G282" s="1158"/>
      <c r="H282" s="1159"/>
    </row>
    <row r="283" spans="1:17">
      <c r="B283" s="506" t="s">
        <v>5</v>
      </c>
      <c r="C283" s="511" t="s">
        <v>92</v>
      </c>
      <c r="D283" s="588"/>
      <c r="E283" s="588"/>
      <c r="F283" s="542">
        <v>0</v>
      </c>
      <c r="G283" s="1149"/>
      <c r="H283" s="1150"/>
    </row>
    <row r="284" spans="1:17">
      <c r="B284" s="506" t="s">
        <v>6</v>
      </c>
      <c r="C284" s="511" t="s">
        <v>93</v>
      </c>
      <c r="D284" s="588"/>
      <c r="E284" s="588"/>
      <c r="F284" s="542">
        <v>0</v>
      </c>
      <c r="G284" s="1149"/>
      <c r="H284" s="1150"/>
    </row>
    <row r="285" spans="1:17">
      <c r="B285" s="506" t="s">
        <v>7</v>
      </c>
      <c r="C285" s="511" t="s">
        <v>447</v>
      </c>
      <c r="D285" s="588"/>
      <c r="E285" s="588"/>
      <c r="F285" s="542">
        <v>0</v>
      </c>
      <c r="G285" s="1149"/>
      <c r="H285" s="1150"/>
    </row>
    <row r="286" spans="1:17">
      <c r="B286" s="506" t="s">
        <v>2</v>
      </c>
      <c r="C286" s="511" t="s">
        <v>94</v>
      </c>
      <c r="D286" s="588"/>
      <c r="E286" s="588"/>
      <c r="F286" s="542">
        <v>0</v>
      </c>
      <c r="G286" s="1149"/>
      <c r="H286" s="1150"/>
    </row>
    <row r="287" spans="1:17">
      <c r="B287" s="506" t="s">
        <v>8</v>
      </c>
      <c r="C287" s="511" t="s">
        <v>95</v>
      </c>
      <c r="D287" s="588"/>
      <c r="E287" s="588"/>
      <c r="F287" s="542">
        <v>0</v>
      </c>
      <c r="G287" s="1149"/>
      <c r="H287" s="1150"/>
    </row>
    <row r="288" spans="1:17">
      <c r="B288" s="506" t="s">
        <v>9</v>
      </c>
      <c r="C288" s="511" t="s">
        <v>96</v>
      </c>
      <c r="D288" s="588"/>
      <c r="E288" s="588"/>
      <c r="F288" s="542">
        <v>0</v>
      </c>
      <c r="G288" s="1149"/>
      <c r="H288" s="1150"/>
    </row>
    <row r="289" spans="1:17">
      <c r="B289" s="506" t="s">
        <v>10</v>
      </c>
      <c r="C289" s="511" t="s">
        <v>97</v>
      </c>
      <c r="D289" s="588"/>
      <c r="E289" s="588"/>
      <c r="F289" s="542">
        <v>0</v>
      </c>
      <c r="G289" s="1149"/>
      <c r="H289" s="1150"/>
    </row>
    <row r="290" spans="1:17">
      <c r="B290" s="506" t="s">
        <v>11</v>
      </c>
      <c r="C290" s="511" t="s">
        <v>97</v>
      </c>
      <c r="D290" s="588"/>
      <c r="E290" s="588"/>
      <c r="F290" s="542">
        <v>0</v>
      </c>
      <c r="G290" s="1149"/>
      <c r="H290" s="1150"/>
    </row>
    <row r="291" spans="1:17">
      <c r="B291" s="506" t="s">
        <v>12</v>
      </c>
      <c r="C291" s="511" t="s">
        <v>97</v>
      </c>
      <c r="D291" s="588"/>
      <c r="E291" s="588"/>
      <c r="F291" s="542">
        <v>0</v>
      </c>
      <c r="G291" s="1149"/>
      <c r="H291" s="1150"/>
    </row>
    <row r="292" spans="1:17">
      <c r="B292" s="506" t="s">
        <v>13</v>
      </c>
      <c r="C292" s="511" t="s">
        <v>97</v>
      </c>
      <c r="D292" s="588"/>
      <c r="E292" s="588"/>
      <c r="F292" s="542">
        <v>0</v>
      </c>
      <c r="G292" s="1149"/>
      <c r="H292" s="1150"/>
    </row>
    <row r="293" spans="1:17">
      <c r="B293" s="506" t="s">
        <v>14</v>
      </c>
      <c r="C293" s="511" t="s">
        <v>446</v>
      </c>
      <c r="D293" s="588"/>
      <c r="E293" s="588"/>
      <c r="F293" s="542">
        <v>0</v>
      </c>
      <c r="G293" s="1149"/>
      <c r="H293" s="1150"/>
    </row>
    <row r="294" spans="1:17">
      <c r="B294" s="506" t="s">
        <v>15</v>
      </c>
      <c r="C294" s="511" t="s">
        <v>92</v>
      </c>
      <c r="D294" s="588"/>
      <c r="E294" s="588"/>
      <c r="F294" s="542">
        <v>0</v>
      </c>
      <c r="G294" s="1149"/>
      <c r="H294" s="1150"/>
    </row>
    <row r="295" spans="1:17">
      <c r="B295" s="506" t="s">
        <v>16</v>
      </c>
      <c r="C295" s="511" t="s">
        <v>92</v>
      </c>
      <c r="D295" s="588"/>
      <c r="E295" s="588"/>
      <c r="F295" s="542">
        <v>0</v>
      </c>
      <c r="G295" s="1149"/>
      <c r="H295" s="1150"/>
    </row>
    <row r="296" spans="1:17">
      <c r="B296" s="506" t="s">
        <v>31</v>
      </c>
      <c r="C296" s="511" t="s">
        <v>98</v>
      </c>
      <c r="D296" s="588"/>
      <c r="E296" s="588"/>
      <c r="F296" s="542">
        <v>0</v>
      </c>
      <c r="G296" s="1149"/>
      <c r="H296" s="1150"/>
    </row>
    <row r="297" spans="1:17">
      <c r="B297" s="507" t="s">
        <v>433</v>
      </c>
      <c r="C297" s="511" t="s">
        <v>446</v>
      </c>
      <c r="D297" s="588"/>
      <c r="E297" s="588"/>
      <c r="F297" s="542">
        <v>0</v>
      </c>
      <c r="G297" s="1149"/>
      <c r="H297" s="1150"/>
    </row>
    <row r="298" spans="1:17">
      <c r="B298" s="507" t="s">
        <v>434</v>
      </c>
      <c r="C298" s="511" t="s">
        <v>446</v>
      </c>
      <c r="D298" s="589"/>
      <c r="E298" s="589"/>
      <c r="F298" s="542">
        <v>0</v>
      </c>
      <c r="G298" s="1149"/>
      <c r="H298" s="1150"/>
    </row>
    <row r="299" spans="1:17" s="363" customFormat="1">
      <c r="A299" s="32"/>
      <c r="B299" s="507" t="s">
        <v>435</v>
      </c>
      <c r="C299" s="511" t="s">
        <v>446</v>
      </c>
      <c r="D299" s="589"/>
      <c r="E299" s="589"/>
      <c r="F299" s="542">
        <v>0</v>
      </c>
      <c r="G299" s="1149"/>
      <c r="H299" s="1150"/>
      <c r="K299"/>
      <c r="L299"/>
      <c r="M299"/>
      <c r="N299"/>
      <c r="O299"/>
      <c r="P299"/>
      <c r="Q299"/>
    </row>
    <row r="300" spans="1:17" s="363" customFormat="1">
      <c r="A300" s="32"/>
      <c r="B300" s="507" t="s">
        <v>436</v>
      </c>
      <c r="C300" s="511" t="s">
        <v>438</v>
      </c>
      <c r="D300" s="589"/>
      <c r="E300" s="589"/>
      <c r="F300" s="542">
        <v>0</v>
      </c>
      <c r="G300" s="1149"/>
      <c r="H300" s="1150"/>
      <c r="K300"/>
      <c r="L300"/>
      <c r="M300"/>
      <c r="N300"/>
      <c r="O300"/>
      <c r="P300"/>
      <c r="Q300"/>
    </row>
    <row r="301" spans="1:17" s="363" customFormat="1">
      <c r="A301" s="32"/>
      <c r="B301" s="507" t="s">
        <v>437</v>
      </c>
      <c r="C301" s="511" t="s">
        <v>438</v>
      </c>
      <c r="D301" s="589"/>
      <c r="E301" s="589"/>
      <c r="F301" s="542">
        <v>0</v>
      </c>
      <c r="G301" s="1149"/>
      <c r="H301" s="1150"/>
      <c r="K301"/>
      <c r="L301"/>
      <c r="M301"/>
      <c r="N301"/>
      <c r="O301"/>
      <c r="P301"/>
      <c r="Q301"/>
    </row>
    <row r="302" spans="1:17" s="363" customFormat="1">
      <c r="A302" s="32"/>
      <c r="B302" s="508"/>
      <c r="C302" s="517"/>
      <c r="D302" s="589"/>
      <c r="E302" s="589"/>
      <c r="F302" s="542">
        <v>0</v>
      </c>
      <c r="G302" s="1149"/>
      <c r="H302" s="1150"/>
      <c r="K302" s="420"/>
      <c r="L302" s="420"/>
      <c r="M302" s="420"/>
      <c r="N302" s="420"/>
      <c r="O302" s="420"/>
      <c r="P302" s="420"/>
      <c r="Q302" s="420"/>
    </row>
    <row r="303" spans="1:17" s="363" customFormat="1">
      <c r="A303" s="32"/>
      <c r="B303" s="508"/>
      <c r="C303" s="517"/>
      <c r="D303" s="589"/>
      <c r="E303" s="589"/>
      <c r="F303" s="542">
        <v>0</v>
      </c>
      <c r="G303" s="1149"/>
      <c r="H303" s="1150"/>
      <c r="K303" s="420"/>
      <c r="L303" s="420"/>
      <c r="M303" s="420"/>
      <c r="N303" s="420"/>
      <c r="O303" s="420"/>
      <c r="P303" s="420"/>
      <c r="Q303" s="420"/>
    </row>
    <row r="304" spans="1:17" s="363" customFormat="1">
      <c r="A304" s="32"/>
      <c r="B304" s="508"/>
      <c r="C304" s="517"/>
      <c r="D304" s="589"/>
      <c r="E304" s="589"/>
      <c r="F304" s="542">
        <v>0</v>
      </c>
      <c r="G304" s="1149"/>
      <c r="H304" s="1150"/>
      <c r="K304" s="420"/>
      <c r="L304" s="420"/>
      <c r="M304" s="420"/>
      <c r="N304" s="420"/>
      <c r="O304" s="420"/>
      <c r="P304" s="420"/>
      <c r="Q304" s="420"/>
    </row>
    <row r="305" spans="1:17" s="363" customFormat="1">
      <c r="A305" s="32"/>
      <c r="B305" s="508"/>
      <c r="C305" s="517"/>
      <c r="D305" s="589"/>
      <c r="E305" s="589"/>
      <c r="F305" s="542">
        <v>0</v>
      </c>
      <c r="G305" s="1149"/>
      <c r="H305" s="1150"/>
      <c r="K305"/>
      <c r="L305"/>
      <c r="M305"/>
      <c r="N305"/>
      <c r="O305"/>
      <c r="P305"/>
      <c r="Q305"/>
    </row>
    <row r="306" spans="1:17" s="363" customFormat="1">
      <c r="A306" s="32"/>
      <c r="B306" s="508"/>
      <c r="C306" s="517"/>
      <c r="D306" s="589"/>
      <c r="E306" s="589"/>
      <c r="F306" s="542">
        <v>0</v>
      </c>
      <c r="G306" s="1149"/>
      <c r="H306" s="1150"/>
      <c r="K306"/>
      <c r="L306"/>
      <c r="M306"/>
      <c r="N306"/>
      <c r="O306"/>
      <c r="P306"/>
      <c r="Q306"/>
    </row>
    <row r="307" spans="1:17">
      <c r="B307" s="508"/>
      <c r="C307" s="517"/>
      <c r="D307" s="589"/>
      <c r="E307" s="589"/>
      <c r="F307" s="542">
        <v>0</v>
      </c>
      <c r="G307" s="1149"/>
      <c r="H307" s="1150"/>
    </row>
    <row r="308" spans="1:17" ht="13.5" thickBot="1">
      <c r="B308" s="509"/>
      <c r="C308" s="518"/>
      <c r="D308" s="590"/>
      <c r="E308" s="590"/>
      <c r="F308" s="542">
        <v>0</v>
      </c>
      <c r="G308" s="1151"/>
      <c r="H308" s="1152"/>
    </row>
    <row r="309" spans="1:17">
      <c r="B309" s="417" t="s">
        <v>457</v>
      </c>
      <c r="C309" s="96"/>
      <c r="D309" s="539"/>
      <c r="E309" s="539"/>
      <c r="F309" s="539"/>
      <c r="G309" s="365"/>
      <c r="H309" s="365"/>
    </row>
    <row r="310" spans="1:17" ht="24" customHeight="1" thickBot="1"/>
    <row r="311" spans="1:17" s="119" customFormat="1" ht="24.95" customHeight="1" thickBot="1">
      <c r="A311" s="32"/>
      <c r="B311" s="177" t="s">
        <v>470</v>
      </c>
      <c r="C311" s="537"/>
      <c r="D311" s="537"/>
      <c r="E311" s="537"/>
      <c r="F311" s="537"/>
      <c r="G311" s="538"/>
      <c r="H311" s="51"/>
      <c r="K311"/>
      <c r="L311"/>
      <c r="M311"/>
      <c r="N311"/>
      <c r="O311"/>
      <c r="P311"/>
      <c r="Q311"/>
    </row>
    <row r="312" spans="1:17" ht="26.25" customHeight="1" thickBot="1">
      <c r="B312" s="419" t="s">
        <v>377</v>
      </c>
      <c r="C312" s="180" t="s">
        <v>32</v>
      </c>
      <c r="D312" s="181" t="s">
        <v>70</v>
      </c>
      <c r="E312" s="1229" t="s">
        <v>72</v>
      </c>
      <c r="F312" s="1229"/>
      <c r="G312" s="1230"/>
    </row>
    <row r="313" spans="1:17">
      <c r="B313" s="527" t="s">
        <v>4</v>
      </c>
      <c r="C313" s="535" t="s">
        <v>92</v>
      </c>
      <c r="D313" s="536">
        <v>0</v>
      </c>
      <c r="E313" s="1219"/>
      <c r="F313" s="1220"/>
      <c r="G313" s="1221"/>
    </row>
    <row r="314" spans="1:17">
      <c r="B314" s="506" t="s">
        <v>5</v>
      </c>
      <c r="C314" s="511" t="s">
        <v>92</v>
      </c>
      <c r="D314" s="533">
        <v>0</v>
      </c>
      <c r="E314" s="1231"/>
      <c r="F314" s="1235"/>
      <c r="G314" s="1236"/>
    </row>
    <row r="315" spans="1:17">
      <c r="B315" s="506" t="s">
        <v>6</v>
      </c>
      <c r="C315" s="511" t="s">
        <v>93</v>
      </c>
      <c r="D315" s="533">
        <v>0</v>
      </c>
      <c r="E315" s="1231"/>
      <c r="F315" s="1235"/>
      <c r="G315" s="1236"/>
    </row>
    <row r="316" spans="1:17">
      <c r="B316" s="506" t="s">
        <v>7</v>
      </c>
      <c r="C316" s="511" t="s">
        <v>447</v>
      </c>
      <c r="D316" s="533">
        <v>0</v>
      </c>
      <c r="E316" s="1231"/>
      <c r="F316" s="1235"/>
      <c r="G316" s="1236"/>
    </row>
    <row r="317" spans="1:17">
      <c r="B317" s="506" t="s">
        <v>2</v>
      </c>
      <c r="C317" s="511" t="s">
        <v>94</v>
      </c>
      <c r="D317" s="533">
        <v>0</v>
      </c>
      <c r="E317" s="1231"/>
      <c r="F317" s="1235"/>
      <c r="G317" s="1236"/>
    </row>
    <row r="318" spans="1:17">
      <c r="B318" s="506" t="s">
        <v>8</v>
      </c>
      <c r="C318" s="511" t="s">
        <v>95</v>
      </c>
      <c r="D318" s="533">
        <v>0</v>
      </c>
      <c r="E318" s="1231"/>
      <c r="F318" s="1235"/>
      <c r="G318" s="1236"/>
    </row>
    <row r="319" spans="1:17">
      <c r="B319" s="506" t="s">
        <v>9</v>
      </c>
      <c r="C319" s="511" t="s">
        <v>96</v>
      </c>
      <c r="D319" s="533">
        <v>0</v>
      </c>
      <c r="E319" s="1231"/>
      <c r="F319" s="1235"/>
      <c r="G319" s="1236"/>
    </row>
    <row r="320" spans="1:17">
      <c r="B320" s="506" t="s">
        <v>10</v>
      </c>
      <c r="C320" s="511" t="s">
        <v>97</v>
      </c>
      <c r="D320" s="533">
        <v>0</v>
      </c>
      <c r="E320" s="1231"/>
      <c r="F320" s="1235"/>
      <c r="G320" s="1236"/>
    </row>
    <row r="321" spans="1:17">
      <c r="B321" s="506" t="s">
        <v>11</v>
      </c>
      <c r="C321" s="511" t="s">
        <v>97</v>
      </c>
      <c r="D321" s="533">
        <v>0</v>
      </c>
      <c r="E321" s="1231"/>
      <c r="F321" s="1235"/>
      <c r="G321" s="1236"/>
    </row>
    <row r="322" spans="1:17">
      <c r="B322" s="506" t="s">
        <v>12</v>
      </c>
      <c r="C322" s="511" t="s">
        <v>97</v>
      </c>
      <c r="D322" s="533">
        <v>0</v>
      </c>
      <c r="E322" s="1231"/>
      <c r="F322" s="1235"/>
      <c r="G322" s="1236"/>
    </row>
    <row r="323" spans="1:17">
      <c r="B323" s="506" t="s">
        <v>13</v>
      </c>
      <c r="C323" s="511" t="s">
        <v>97</v>
      </c>
      <c r="D323" s="533">
        <v>0</v>
      </c>
      <c r="E323" s="1231"/>
      <c r="F323" s="1235"/>
      <c r="G323" s="1236"/>
    </row>
    <row r="324" spans="1:17">
      <c r="B324" s="506" t="s">
        <v>14</v>
      </c>
      <c r="C324" s="511" t="s">
        <v>446</v>
      </c>
      <c r="D324" s="533">
        <v>0</v>
      </c>
      <c r="E324" s="1231"/>
      <c r="F324" s="1235"/>
      <c r="G324" s="1236"/>
    </row>
    <row r="325" spans="1:17">
      <c r="B325" s="506" t="s">
        <v>15</v>
      </c>
      <c r="C325" s="511" t="s">
        <v>92</v>
      </c>
      <c r="D325" s="533">
        <v>0</v>
      </c>
      <c r="E325" s="1231"/>
      <c r="F325" s="1235"/>
      <c r="G325" s="1236"/>
    </row>
    <row r="326" spans="1:17">
      <c r="B326" s="506" t="s">
        <v>16</v>
      </c>
      <c r="C326" s="511" t="s">
        <v>92</v>
      </c>
      <c r="D326" s="533">
        <v>0</v>
      </c>
      <c r="E326" s="1231"/>
      <c r="F326" s="1235"/>
      <c r="G326" s="1236"/>
    </row>
    <row r="327" spans="1:17">
      <c r="B327" s="506" t="s">
        <v>31</v>
      </c>
      <c r="C327" s="511" t="s">
        <v>98</v>
      </c>
      <c r="D327" s="533">
        <v>0</v>
      </c>
      <c r="E327" s="1231"/>
      <c r="F327" s="1235"/>
      <c r="G327" s="1236"/>
    </row>
    <row r="328" spans="1:17">
      <c r="B328" s="507" t="s">
        <v>433</v>
      </c>
      <c r="C328" s="511" t="s">
        <v>446</v>
      </c>
      <c r="D328" s="533">
        <v>0</v>
      </c>
      <c r="E328" s="1231"/>
      <c r="F328" s="1235"/>
      <c r="G328" s="1236"/>
    </row>
    <row r="329" spans="1:17">
      <c r="B329" s="507" t="s">
        <v>434</v>
      </c>
      <c r="C329" s="511" t="s">
        <v>446</v>
      </c>
      <c r="D329" s="533">
        <v>0</v>
      </c>
      <c r="E329" s="1231"/>
      <c r="F329" s="1231"/>
      <c r="G329" s="1232"/>
    </row>
    <row r="330" spans="1:17" s="363" customFormat="1">
      <c r="A330" s="32"/>
      <c r="B330" s="507" t="s">
        <v>435</v>
      </c>
      <c r="C330" s="511" t="s">
        <v>446</v>
      </c>
      <c r="D330" s="533">
        <v>0</v>
      </c>
      <c r="E330" s="1231"/>
      <c r="F330" s="1231"/>
      <c r="G330" s="1232"/>
      <c r="K330"/>
      <c r="L330"/>
      <c r="M330"/>
      <c r="N330"/>
      <c r="O330"/>
      <c r="P330"/>
      <c r="Q330"/>
    </row>
    <row r="331" spans="1:17" s="363" customFormat="1">
      <c r="A331" s="32"/>
      <c r="B331" s="507" t="s">
        <v>436</v>
      </c>
      <c r="C331" s="511" t="s">
        <v>438</v>
      </c>
      <c r="D331" s="533">
        <v>0</v>
      </c>
      <c r="E331" s="1231"/>
      <c r="F331" s="1231"/>
      <c r="G331" s="1232"/>
      <c r="K331"/>
      <c r="L331"/>
      <c r="M331"/>
      <c r="N331"/>
      <c r="O331"/>
      <c r="P331"/>
      <c r="Q331"/>
    </row>
    <row r="332" spans="1:17" s="363" customFormat="1">
      <c r="A332" s="32"/>
      <c r="B332" s="507" t="s">
        <v>437</v>
      </c>
      <c r="C332" s="511" t="s">
        <v>438</v>
      </c>
      <c r="D332" s="533">
        <v>0</v>
      </c>
      <c r="E332" s="1231"/>
      <c r="F332" s="1231"/>
      <c r="G332" s="1232"/>
      <c r="K332"/>
      <c r="L332"/>
      <c r="M332"/>
      <c r="N332"/>
      <c r="O332"/>
      <c r="P332"/>
      <c r="Q332"/>
    </row>
    <row r="333" spans="1:17" s="363" customFormat="1">
      <c r="A333" s="32"/>
      <c r="B333" s="508"/>
      <c r="C333" s="517"/>
      <c r="D333" s="533">
        <v>0</v>
      </c>
      <c r="E333" s="1231"/>
      <c r="F333" s="1231"/>
      <c r="G333" s="1232"/>
      <c r="K333" s="420"/>
      <c r="L333" s="420"/>
      <c r="M333" s="420"/>
      <c r="N333" s="420"/>
      <c r="O333" s="420"/>
      <c r="P333" s="420"/>
      <c r="Q333" s="420"/>
    </row>
    <row r="334" spans="1:17" s="363" customFormat="1">
      <c r="A334" s="32"/>
      <c r="B334" s="508"/>
      <c r="C334" s="517"/>
      <c r="D334" s="533">
        <v>0</v>
      </c>
      <c r="E334" s="1231"/>
      <c r="F334" s="1231"/>
      <c r="G334" s="1232"/>
      <c r="K334" s="420"/>
      <c r="L334" s="420"/>
      <c r="M334" s="420"/>
      <c r="N334" s="420"/>
      <c r="O334" s="420"/>
      <c r="P334" s="420"/>
      <c r="Q334" s="420"/>
    </row>
    <row r="335" spans="1:17" s="363" customFormat="1">
      <c r="A335" s="32"/>
      <c r="B335" s="508"/>
      <c r="C335" s="517"/>
      <c r="D335" s="533">
        <v>0</v>
      </c>
      <c r="E335" s="1231"/>
      <c r="F335" s="1231"/>
      <c r="G335" s="1232"/>
      <c r="K335" s="420"/>
      <c r="L335" s="420"/>
      <c r="M335" s="420"/>
      <c r="N335" s="420"/>
      <c r="O335" s="420"/>
      <c r="P335" s="420"/>
      <c r="Q335" s="420"/>
    </row>
    <row r="336" spans="1:17" s="363" customFormat="1">
      <c r="A336" s="32"/>
      <c r="B336" s="508"/>
      <c r="C336" s="517"/>
      <c r="D336" s="533">
        <v>0</v>
      </c>
      <c r="E336" s="1231"/>
      <c r="F336" s="1231"/>
      <c r="G336" s="1232"/>
      <c r="K336"/>
      <c r="L336"/>
      <c r="M336"/>
      <c r="N336"/>
      <c r="O336"/>
      <c r="P336"/>
      <c r="Q336"/>
    </row>
    <row r="337" spans="1:17" s="363" customFormat="1">
      <c r="A337" s="32"/>
      <c r="B337" s="508"/>
      <c r="C337" s="517"/>
      <c r="D337" s="533">
        <v>0</v>
      </c>
      <c r="E337" s="1231"/>
      <c r="F337" s="1231"/>
      <c r="G337" s="1232"/>
      <c r="K337"/>
      <c r="L337"/>
      <c r="M337"/>
      <c r="N337"/>
      <c r="O337"/>
      <c r="P337"/>
      <c r="Q337"/>
    </row>
    <row r="338" spans="1:17">
      <c r="B338" s="508"/>
      <c r="C338" s="517"/>
      <c r="D338" s="533">
        <v>0</v>
      </c>
      <c r="E338" s="1231"/>
      <c r="F338" s="1231"/>
      <c r="G338" s="1232"/>
    </row>
    <row r="339" spans="1:17" ht="13.5" thickBot="1">
      <c r="B339" s="509"/>
      <c r="C339" s="518"/>
      <c r="D339" s="534">
        <v>0</v>
      </c>
      <c r="E339" s="1233"/>
      <c r="F339" s="1233"/>
      <c r="G339" s="1234"/>
    </row>
    <row r="340" spans="1:17">
      <c r="B340" s="417" t="s">
        <v>457</v>
      </c>
      <c r="C340" s="418"/>
      <c r="D340" s="539"/>
      <c r="E340" s="539"/>
      <c r="F340" s="539"/>
      <c r="G340" s="539"/>
      <c r="H340"/>
    </row>
  </sheetData>
  <mergeCells count="289">
    <mergeCell ref="E320:G320"/>
    <mergeCell ref="E321:G321"/>
    <mergeCell ref="G215:I215"/>
    <mergeCell ref="D213:F213"/>
    <mergeCell ref="G213:I213"/>
    <mergeCell ref="C41:F41"/>
    <mergeCell ref="C42:F42"/>
    <mergeCell ref="C39:F39"/>
    <mergeCell ref="C40:F40"/>
    <mergeCell ref="G120:I120"/>
    <mergeCell ref="G121:I121"/>
    <mergeCell ref="C45:F45"/>
    <mergeCell ref="G69:H69"/>
    <mergeCell ref="G70:H70"/>
    <mergeCell ref="G71:H71"/>
    <mergeCell ref="G123:I123"/>
    <mergeCell ref="G124:I124"/>
    <mergeCell ref="G125:I125"/>
    <mergeCell ref="G126:I126"/>
    <mergeCell ref="G127:I127"/>
    <mergeCell ref="G60:H60"/>
    <mergeCell ref="G61:H61"/>
    <mergeCell ref="G62:H62"/>
    <mergeCell ref="G63:H63"/>
    <mergeCell ref="E338:G338"/>
    <mergeCell ref="E339:G339"/>
    <mergeCell ref="E325:G325"/>
    <mergeCell ref="E314:G314"/>
    <mergeCell ref="E315:G315"/>
    <mergeCell ref="E316:G316"/>
    <mergeCell ref="E317:G317"/>
    <mergeCell ref="E318:G318"/>
    <mergeCell ref="E319:G319"/>
    <mergeCell ref="E326:G326"/>
    <mergeCell ref="E327:G327"/>
    <mergeCell ref="E322:G322"/>
    <mergeCell ref="E323:G323"/>
    <mergeCell ref="E324:G324"/>
    <mergeCell ref="E333:G333"/>
    <mergeCell ref="E334:G334"/>
    <mergeCell ref="E335:G335"/>
    <mergeCell ref="E337:G337"/>
    <mergeCell ref="E332:G332"/>
    <mergeCell ref="E336:G336"/>
    <mergeCell ref="E330:G330"/>
    <mergeCell ref="E331:G331"/>
    <mergeCell ref="E328:G328"/>
    <mergeCell ref="E329:G329"/>
    <mergeCell ref="B249:B250"/>
    <mergeCell ref="C249:C250"/>
    <mergeCell ref="E313:G313"/>
    <mergeCell ref="B11:C11"/>
    <mergeCell ref="D83:F83"/>
    <mergeCell ref="B83:B85"/>
    <mergeCell ref="C83:C85"/>
    <mergeCell ref="B12:C12"/>
    <mergeCell ref="C165:E165"/>
    <mergeCell ref="D85:F85"/>
    <mergeCell ref="G83:I83"/>
    <mergeCell ref="G85:I85"/>
    <mergeCell ref="G18:I18"/>
    <mergeCell ref="G33:I33"/>
    <mergeCell ref="G34:I34"/>
    <mergeCell ref="C35:F35"/>
    <mergeCell ref="G35:I35"/>
    <mergeCell ref="C36:F36"/>
    <mergeCell ref="G36:I36"/>
    <mergeCell ref="C37:F37"/>
    <mergeCell ref="G37:I37"/>
    <mergeCell ref="D250:F250"/>
    <mergeCell ref="E312:G312"/>
    <mergeCell ref="C44:F44"/>
    <mergeCell ref="C38:F38"/>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213:B215"/>
    <mergeCell ref="C213:C215"/>
    <mergeCell ref="D215:F215"/>
    <mergeCell ref="J83:J85"/>
    <mergeCell ref="C163:E163"/>
    <mergeCell ref="F163:H163"/>
    <mergeCell ref="B163:B165"/>
    <mergeCell ref="F165:H165"/>
    <mergeCell ref="G134:I134"/>
    <mergeCell ref="G135:I135"/>
    <mergeCell ref="G136:I136"/>
    <mergeCell ref="G137:I137"/>
    <mergeCell ref="G138:I138"/>
    <mergeCell ref="G139:I139"/>
    <mergeCell ref="G140:I140"/>
    <mergeCell ref="G141:I141"/>
    <mergeCell ref="G142:I142"/>
    <mergeCell ref="G143:I143"/>
    <mergeCell ref="G144:I144"/>
    <mergeCell ref="G145:I145"/>
    <mergeCell ref="G146:I146"/>
    <mergeCell ref="J213:J215"/>
    <mergeCell ref="G118:I119"/>
    <mergeCell ref="G122:I122"/>
    <mergeCell ref="G19:I19"/>
    <mergeCell ref="G20:I20"/>
    <mergeCell ref="G21:I21"/>
    <mergeCell ref="G22:I22"/>
    <mergeCell ref="G23:I23"/>
    <mergeCell ref="G43:I43"/>
    <mergeCell ref="G44:I44"/>
    <mergeCell ref="G45:I45"/>
    <mergeCell ref="G29:I29"/>
    <mergeCell ref="G30:I30"/>
    <mergeCell ref="G31:I31"/>
    <mergeCell ref="G32:I32"/>
    <mergeCell ref="G24:I24"/>
    <mergeCell ref="G25:I25"/>
    <mergeCell ref="G26:I26"/>
    <mergeCell ref="G27:I27"/>
    <mergeCell ref="G28:I28"/>
    <mergeCell ref="G41:I41"/>
    <mergeCell ref="G38:I38"/>
    <mergeCell ref="G42:I42"/>
    <mergeCell ref="G39:I39"/>
    <mergeCell ref="G40:I40"/>
    <mergeCell ref="G64:H64"/>
    <mergeCell ref="G65:H65"/>
    <mergeCell ref="G66:H66"/>
    <mergeCell ref="G67:H67"/>
    <mergeCell ref="G68:H68"/>
    <mergeCell ref="G51:H51"/>
    <mergeCell ref="G52:H52"/>
    <mergeCell ref="G53:H53"/>
    <mergeCell ref="G54:H54"/>
    <mergeCell ref="G55:H55"/>
    <mergeCell ref="G56:H56"/>
    <mergeCell ref="G57:H57"/>
    <mergeCell ref="G58:H58"/>
    <mergeCell ref="G59:H59"/>
    <mergeCell ref="I163:J165"/>
    <mergeCell ref="I172:J172"/>
    <mergeCell ref="I173:J173"/>
    <mergeCell ref="I167:J167"/>
    <mergeCell ref="I168:J168"/>
    <mergeCell ref="G72:H72"/>
    <mergeCell ref="G73:H73"/>
    <mergeCell ref="G74:H74"/>
    <mergeCell ref="G75:H75"/>
    <mergeCell ref="G76:H76"/>
    <mergeCell ref="G77:H77"/>
    <mergeCell ref="G78:H78"/>
    <mergeCell ref="I166:J166"/>
    <mergeCell ref="I169:J169"/>
    <mergeCell ref="G131:I131"/>
    <mergeCell ref="G132:I132"/>
    <mergeCell ref="G133:I133"/>
    <mergeCell ref="G128:I128"/>
    <mergeCell ref="G129:I129"/>
    <mergeCell ref="G130:I130"/>
    <mergeCell ref="G249:H250"/>
    <mergeCell ref="G251:H251"/>
    <mergeCell ref="G252:H252"/>
    <mergeCell ref="G253:H253"/>
    <mergeCell ref="G254:H254"/>
    <mergeCell ref="G255:H255"/>
    <mergeCell ref="G256:H256"/>
    <mergeCell ref="G257:H257"/>
    <mergeCell ref="I170:J170"/>
    <mergeCell ref="I171:J171"/>
    <mergeCell ref="G208:H208"/>
    <mergeCell ref="G191:H191"/>
    <mergeCell ref="G192:H192"/>
    <mergeCell ref="G193:H193"/>
    <mergeCell ref="G194:H194"/>
    <mergeCell ref="G195:H195"/>
    <mergeCell ref="G196:H196"/>
    <mergeCell ref="G197:H197"/>
    <mergeCell ref="G198:H198"/>
    <mergeCell ref="G199:H199"/>
    <mergeCell ref="G200:H200"/>
    <mergeCell ref="G201:H201"/>
    <mergeCell ref="G202:H202"/>
    <mergeCell ref="G203:H203"/>
    <mergeCell ref="G273:H273"/>
    <mergeCell ref="G274:H274"/>
    <mergeCell ref="G275:H275"/>
    <mergeCell ref="G258:H258"/>
    <mergeCell ref="G259:H259"/>
    <mergeCell ref="G260:H260"/>
    <mergeCell ref="G261:H261"/>
    <mergeCell ref="G262:H262"/>
    <mergeCell ref="G263:H263"/>
    <mergeCell ref="G264:H264"/>
    <mergeCell ref="G265:H265"/>
    <mergeCell ref="G266:H266"/>
    <mergeCell ref="G305:H305"/>
    <mergeCell ref="G306:H306"/>
    <mergeCell ref="G289:H289"/>
    <mergeCell ref="G290:H290"/>
    <mergeCell ref="G291:H291"/>
    <mergeCell ref="G292:H292"/>
    <mergeCell ref="G293:H293"/>
    <mergeCell ref="G294:H294"/>
    <mergeCell ref="G295:H295"/>
    <mergeCell ref="G296:H296"/>
    <mergeCell ref="G297:H297"/>
    <mergeCell ref="B139:C139"/>
    <mergeCell ref="G298:H298"/>
    <mergeCell ref="G299:H299"/>
    <mergeCell ref="G300:H300"/>
    <mergeCell ref="G301:H301"/>
    <mergeCell ref="G302:H302"/>
    <mergeCell ref="G303:H303"/>
    <mergeCell ref="G304:H304"/>
    <mergeCell ref="G276:H276"/>
    <mergeCell ref="G277:H277"/>
    <mergeCell ref="G283:H283"/>
    <mergeCell ref="G284:H284"/>
    <mergeCell ref="G285:H285"/>
    <mergeCell ref="G286:H286"/>
    <mergeCell ref="G287:H287"/>
    <mergeCell ref="G288:H288"/>
    <mergeCell ref="G281:H281"/>
    <mergeCell ref="G282:H282"/>
    <mergeCell ref="G267:H267"/>
    <mergeCell ref="G268:H268"/>
    <mergeCell ref="G269:H269"/>
    <mergeCell ref="G270:H270"/>
    <mergeCell ref="G271:H271"/>
    <mergeCell ref="G272:H272"/>
    <mergeCell ref="B118:C119"/>
    <mergeCell ref="G181:H181"/>
    <mergeCell ref="G307:H307"/>
    <mergeCell ref="G308:H308"/>
    <mergeCell ref="D119:F119"/>
    <mergeCell ref="B120:C120"/>
    <mergeCell ref="B121:C121"/>
    <mergeCell ref="B122:C122"/>
    <mergeCell ref="B123:C123"/>
    <mergeCell ref="B124:C124"/>
    <mergeCell ref="B125:C125"/>
    <mergeCell ref="B126:C126"/>
    <mergeCell ref="B127:C127"/>
    <mergeCell ref="B128:C128"/>
    <mergeCell ref="B129:C129"/>
    <mergeCell ref="B130:C130"/>
    <mergeCell ref="B131:C131"/>
    <mergeCell ref="B132:C132"/>
    <mergeCell ref="B133:C133"/>
    <mergeCell ref="B134:C134"/>
    <mergeCell ref="B135:C135"/>
    <mergeCell ref="B136:C136"/>
    <mergeCell ref="B137:C137"/>
    <mergeCell ref="B138:C138"/>
    <mergeCell ref="G207:H207"/>
    <mergeCell ref="G182:H182"/>
    <mergeCell ref="G183:H183"/>
    <mergeCell ref="G184:H184"/>
    <mergeCell ref="G185:H185"/>
    <mergeCell ref="G186:H186"/>
    <mergeCell ref="G187:H187"/>
    <mergeCell ref="G188:H188"/>
    <mergeCell ref="G189:H189"/>
    <mergeCell ref="G190:H190"/>
    <mergeCell ref="B140:C140"/>
    <mergeCell ref="B141:C141"/>
    <mergeCell ref="B142:C142"/>
    <mergeCell ref="B143:C143"/>
    <mergeCell ref="B144:C144"/>
    <mergeCell ref="B145:C145"/>
    <mergeCell ref="G204:H204"/>
    <mergeCell ref="G205:H205"/>
    <mergeCell ref="G206:H206"/>
    <mergeCell ref="B146:C146"/>
  </mergeCells>
  <conditionalFormatting sqref="B39:B45 C19:I45">
    <cfRule type="expression" dxfId="58" priority="10">
      <formula>dms_Jurisdiction="Vic"</formula>
    </cfRule>
  </conditionalFormatting>
  <conditionalFormatting sqref="C72:C78 D52:E78 G52:H78">
    <cfRule type="expression" dxfId="57" priority="9">
      <formula>dms_Jurisdiction="Vic"</formula>
    </cfRule>
  </conditionalFormatting>
  <conditionalFormatting sqref="D86:E112 G86:H112 J86:J112">
    <cfRule type="expression" dxfId="56" priority="8">
      <formula>dms_Jurisdiction="Vic"</formula>
    </cfRule>
  </conditionalFormatting>
  <conditionalFormatting sqref="D120:E146 G120:I146">
    <cfRule type="expression" dxfId="55" priority="7">
      <formula>dms_Jurisdiction="Vic"</formula>
    </cfRule>
  </conditionalFormatting>
  <conditionalFormatting sqref="B152:E159">
    <cfRule type="expression" dxfId="54" priority="6">
      <formula>dms_Jurisdiction="Vic"</formula>
    </cfRule>
  </conditionalFormatting>
  <conditionalFormatting sqref="C166:D173 F166:G173 I166:J173">
    <cfRule type="expression" dxfId="53" priority="5">
      <formula>dms_Jurisdiction="Vic"</formula>
    </cfRule>
  </conditionalFormatting>
  <conditionalFormatting sqref="D182:E208 G182:H208">
    <cfRule type="expression" dxfId="52" priority="4">
      <formula>dms_Jurisdiction="Vic"</formula>
    </cfRule>
  </conditionalFormatting>
  <conditionalFormatting sqref="D216:E242 G216:H242 J216:J242">
    <cfRule type="expression" dxfId="51" priority="3">
      <formula>dms_Jurisdiction="Vic"</formula>
    </cfRule>
  </conditionalFormatting>
  <conditionalFormatting sqref="D251:E277 G251:H277 D282:E308 E313:G339 G282:H308">
    <cfRule type="expression" dxfId="50" priority="2">
      <formula>dms_Jurisdiction="Vic"</formula>
    </cfRule>
  </conditionalFormatting>
  <conditionalFormatting sqref="C8">
    <cfRule type="expression" dxfId="49" priority="1">
      <formula>dms_Jurisdiction="Vic"</formula>
    </cfRule>
  </conditionalFormatting>
  <dataValidations count="4">
    <dataValidation allowBlank="1" showInputMessage="1" showErrorMessage="1" promptTitle="Bushfire related activities" prompt="Enter unit of measure used for corresponding activity" sqref="C72:C78" xr:uid="{00000000-0002-0000-1200-000000000000}"/>
    <dataValidation allowBlank="1" showInputMessage="1" showErrorMessage="1" promptTitle="Activities" prompt="Enter additional activitis here" sqref="B39:B45" xr:uid="{00000000-0002-0000-1200-000001000000}"/>
    <dataValidation allowBlank="1" showInputMessage="1" showErrorMessage="1" promptTitle="Activity" prompt="Input activity as appropriate" sqref="B152:B159" xr:uid="{00000000-0002-0000-1200-000002000000}"/>
    <dataValidation allowBlank="1" showInputMessage="1" showErrorMessage="1" promptTitle="Units" prompt="Enter type of units" sqref="C152:C159" xr:uid="{00000000-0002-0000-1200-000003000000}"/>
  </dataValidations>
  <pageMargins left="0.75" right="0.75" top="1" bottom="1" header="0.5" footer="0.5"/>
  <pageSetup paperSize="8" scale="75" orientation="landscape" r:id="rId1"/>
  <headerFooter alignWithMargins="0">
    <oddFooter>&amp;L&amp;D&amp;C&amp;A&amp;RPage &amp;P of &amp;N</oddFooter>
  </headerFooter>
  <rowBreaks count="4" manualBreakCount="4">
    <brk id="79" min="1" max="7" man="1"/>
    <brk id="211" min="1" max="7" man="1"/>
    <brk id="247" min="1" max="7" man="1"/>
    <brk id="310" min="1" max="7" man="1"/>
  </rowBreaks>
  <colBreaks count="1" manualBreakCount="1">
    <brk id="8"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6">
    <tabColor theme="8" tint="-0.249977111117893"/>
    <pageSetUpPr autoPageBreaks="0" fitToPage="1"/>
  </sheetPr>
  <dimension ref="A1:D22"/>
  <sheetViews>
    <sheetView showGridLines="0" zoomScaleNormal="100" workbookViewId="0"/>
  </sheetViews>
  <sheetFormatPr defaultRowHeight="12.75"/>
  <cols>
    <col min="1" max="1" width="20.85546875" customWidth="1"/>
    <col min="2" max="4" width="34.7109375" customWidth="1"/>
  </cols>
  <sheetData>
    <row r="1" spans="1:4" s="119" customFormat="1" ht="21.95" customHeight="1">
      <c r="B1" s="77" t="s">
        <v>814</v>
      </c>
      <c r="C1" s="77"/>
      <c r="D1" s="77"/>
    </row>
    <row r="2" spans="1:4" s="119" customFormat="1" ht="21.95" customHeight="1">
      <c r="B2" s="79" t="s">
        <v>817</v>
      </c>
      <c r="C2" s="79"/>
      <c r="D2" s="79"/>
    </row>
    <row r="3" spans="1:4" s="119" customFormat="1" ht="21.95" customHeight="1">
      <c r="B3" s="79" t="s">
        <v>820</v>
      </c>
      <c r="C3" s="80"/>
      <c r="D3" s="80"/>
    </row>
    <row r="4" spans="1:4" s="119" customFormat="1" ht="21.95" customHeight="1">
      <c r="B4" s="82" t="s">
        <v>291</v>
      </c>
      <c r="C4" s="82"/>
      <c r="D4" s="82"/>
    </row>
    <row r="5" spans="1:4" s="119" customFormat="1" ht="14.25" customHeight="1">
      <c r="A5" s="32"/>
    </row>
    <row r="6" spans="1:4" ht="13.5" thickBot="1"/>
    <row r="7" spans="1:4" ht="16.5" thickBot="1">
      <c r="A7" s="20"/>
      <c r="B7" s="298" t="s">
        <v>292</v>
      </c>
      <c r="C7" s="3"/>
      <c r="D7" s="20"/>
    </row>
    <row r="8" spans="1:4" ht="25.5" customHeight="1" thickBot="1">
      <c r="A8" s="119"/>
      <c r="B8" s="354"/>
      <c r="C8" s="131" t="s">
        <v>111</v>
      </c>
      <c r="D8" s="119"/>
    </row>
    <row r="9" spans="1:4" ht="32.25" customHeight="1" thickBot="1">
      <c r="A9" s="20"/>
      <c r="B9" s="379" t="s">
        <v>66</v>
      </c>
      <c r="C9" s="683">
        <v>250034819.79999998</v>
      </c>
      <c r="D9" s="20"/>
    </row>
    <row r="10" spans="1:4">
      <c r="A10" s="20"/>
      <c r="B10" s="20"/>
      <c r="C10" s="20"/>
      <c r="D10" s="20"/>
    </row>
    <row r="22" spans="2:2">
      <c r="B22" s="378"/>
    </row>
  </sheetData>
  <pageMargins left="0.7" right="0.7" top="0.75" bottom="0.75" header="0.3" footer="0.3"/>
  <pageSetup paperSize="9"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
    <tabColor theme="6" tint="-0.499984740745262"/>
    <pageSetUpPr autoPageBreaks="0" fitToPage="1"/>
  </sheetPr>
  <dimension ref="A1:Q40"/>
  <sheetViews>
    <sheetView showGridLines="0" zoomScale="90" zoomScaleNormal="90" workbookViewId="0"/>
  </sheetViews>
  <sheetFormatPr defaultColWidth="9.140625" defaultRowHeight="12.75"/>
  <cols>
    <col min="1" max="1" width="21.5703125" style="20" customWidth="1"/>
    <col min="2" max="2" width="59" style="20" customWidth="1"/>
    <col min="3" max="12" width="15.7109375" style="20" customWidth="1"/>
    <col min="13" max="14" width="12.85546875" style="20" customWidth="1"/>
    <col min="15" max="15" width="12.85546875" customWidth="1"/>
    <col min="16" max="16" width="12.28515625" customWidth="1"/>
    <col min="17" max="17" width="8.85546875" customWidth="1"/>
    <col min="18" max="16384" width="9.140625" style="20"/>
  </cols>
  <sheetData>
    <row r="1" spans="1:17" s="107" customFormat="1" ht="21.95" customHeight="1">
      <c r="B1" s="77" t="s">
        <v>814</v>
      </c>
      <c r="C1" s="77"/>
      <c r="D1" s="77"/>
      <c r="E1" s="77"/>
      <c r="F1" s="77"/>
      <c r="G1" s="77"/>
      <c r="H1" s="77"/>
      <c r="I1" s="77"/>
      <c r="J1" s="77"/>
      <c r="K1" s="77"/>
      <c r="L1" s="77"/>
      <c r="O1"/>
      <c r="P1"/>
      <c r="Q1"/>
    </row>
    <row r="2" spans="1:17" s="107" customFormat="1" ht="21.95" customHeight="1">
      <c r="B2" s="79" t="s">
        <v>817</v>
      </c>
      <c r="C2" s="79"/>
      <c r="D2" s="79"/>
      <c r="E2" s="79"/>
      <c r="F2" s="79"/>
      <c r="G2" s="79"/>
      <c r="H2" s="79"/>
      <c r="I2" s="79"/>
      <c r="J2" s="79"/>
      <c r="K2" s="79"/>
      <c r="L2" s="79"/>
      <c r="O2"/>
      <c r="P2"/>
      <c r="Q2"/>
    </row>
    <row r="3" spans="1:17" s="107" customFormat="1" ht="21.95" customHeight="1">
      <c r="B3" s="79" t="s">
        <v>820</v>
      </c>
      <c r="C3" s="80"/>
      <c r="D3" s="80"/>
      <c r="E3" s="80"/>
      <c r="F3" s="80"/>
      <c r="G3" s="80"/>
      <c r="H3" s="80"/>
      <c r="I3" s="80"/>
      <c r="J3" s="80"/>
      <c r="K3" s="80"/>
      <c r="L3" s="80"/>
      <c r="O3"/>
      <c r="P3"/>
      <c r="Q3"/>
    </row>
    <row r="4" spans="1:17" s="107" customFormat="1" ht="21.95" customHeight="1">
      <c r="B4" s="82" t="s">
        <v>293</v>
      </c>
      <c r="C4" s="82"/>
      <c r="D4" s="82"/>
      <c r="E4" s="82"/>
      <c r="F4" s="82"/>
      <c r="G4" s="82"/>
      <c r="H4" s="82"/>
      <c r="I4" s="82"/>
      <c r="J4" s="82"/>
      <c r="K4" s="82"/>
      <c r="L4" s="82"/>
      <c r="O4"/>
      <c r="P4"/>
      <c r="Q4"/>
    </row>
    <row r="5" spans="1:17" s="107" customFormat="1" ht="14.25" customHeight="1" thickBot="1">
      <c r="A5" s="32"/>
      <c r="O5"/>
      <c r="P5"/>
      <c r="Q5"/>
    </row>
    <row r="6" spans="1:17" s="107" customFormat="1" ht="16.5" thickBot="1">
      <c r="B6" s="475" t="s">
        <v>294</v>
      </c>
      <c r="C6" s="2"/>
      <c r="D6" s="2"/>
      <c r="E6" s="2"/>
      <c r="F6" s="2"/>
      <c r="G6" s="2"/>
      <c r="H6" s="2"/>
      <c r="I6" s="2"/>
      <c r="J6" s="2"/>
      <c r="K6" s="2"/>
      <c r="L6" s="3"/>
      <c r="O6"/>
      <c r="P6"/>
      <c r="Q6"/>
    </row>
    <row r="7" spans="1:17" ht="51" customHeight="1">
      <c r="B7" s="1241" t="s">
        <v>21</v>
      </c>
      <c r="C7" s="1259" t="s">
        <v>63</v>
      </c>
      <c r="D7" s="1259" t="s">
        <v>22</v>
      </c>
      <c r="E7" s="1262" t="s">
        <v>61</v>
      </c>
      <c r="F7" s="1254" t="s">
        <v>36</v>
      </c>
      <c r="G7" s="1244" t="s">
        <v>110</v>
      </c>
      <c r="H7" s="1245"/>
      <c r="I7" s="1245"/>
      <c r="J7" s="1245"/>
      <c r="K7" s="1245"/>
      <c r="L7" s="1248" t="s">
        <v>26</v>
      </c>
    </row>
    <row r="8" spans="1:17" s="107" customFormat="1" ht="28.5" customHeight="1">
      <c r="B8" s="1242"/>
      <c r="C8" s="1260"/>
      <c r="D8" s="1260"/>
      <c r="E8" s="1263"/>
      <c r="F8" s="1255"/>
      <c r="G8" s="1257" t="s">
        <v>24</v>
      </c>
      <c r="H8" s="1258"/>
      <c r="I8" s="1246" t="s">
        <v>20</v>
      </c>
      <c r="J8" s="1247"/>
      <c r="K8" s="1247"/>
      <c r="L8" s="1249"/>
      <c r="O8"/>
      <c r="P8"/>
      <c r="Q8"/>
    </row>
    <row r="9" spans="1:17" ht="39.75" customHeight="1">
      <c r="B9" s="1242"/>
      <c r="C9" s="1261"/>
      <c r="D9" s="1261"/>
      <c r="E9" s="1264"/>
      <c r="F9" s="1256"/>
      <c r="G9" s="427"/>
      <c r="H9" s="428"/>
      <c r="I9" s="414" t="s">
        <v>379</v>
      </c>
      <c r="J9" s="494" t="s">
        <v>380</v>
      </c>
      <c r="K9" s="503" t="s">
        <v>381</v>
      </c>
      <c r="L9" s="1250"/>
    </row>
    <row r="10" spans="1:17" s="107" customFormat="1" ht="21.75" customHeight="1" thickBot="1">
      <c r="B10" s="1243"/>
      <c r="C10" s="1251" t="s">
        <v>105</v>
      </c>
      <c r="D10" s="1252"/>
      <c r="E10" s="1252"/>
      <c r="F10" s="1252"/>
      <c r="G10" s="1252"/>
      <c r="H10" s="1252"/>
      <c r="I10" s="1252"/>
      <c r="J10" s="1252"/>
      <c r="K10" s="1252"/>
      <c r="L10" s="1253"/>
      <c r="O10"/>
      <c r="P10"/>
      <c r="Q10"/>
    </row>
    <row r="11" spans="1:17" customFormat="1" ht="14.25" customHeight="1" thickBot="1"/>
    <row r="12" spans="1:17" s="107" customFormat="1" ht="21.75" customHeight="1" thickBot="1">
      <c r="B12" s="160" t="s">
        <v>295</v>
      </c>
      <c r="C12" s="266"/>
      <c r="D12" s="266"/>
      <c r="E12" s="267"/>
      <c r="F12" s="267"/>
      <c r="G12" s="267"/>
      <c r="H12" s="268"/>
      <c r="I12" s="269"/>
      <c r="J12" s="267"/>
      <c r="K12" s="267"/>
      <c r="L12" s="126"/>
      <c r="O12"/>
      <c r="P12"/>
      <c r="Q12"/>
    </row>
    <row r="13" spans="1:17">
      <c r="B13" s="136" t="s">
        <v>231</v>
      </c>
      <c r="C13" s="684">
        <v>272523529.43756521</v>
      </c>
      <c r="D13" s="684">
        <v>77392492.569999963</v>
      </c>
      <c r="E13" s="684">
        <v>195131036.86756524</v>
      </c>
      <c r="F13" s="684">
        <v>186033481.28756523</v>
      </c>
      <c r="G13" s="684"/>
      <c r="H13" s="685"/>
      <c r="I13" s="684">
        <v>0</v>
      </c>
      <c r="J13" s="684">
        <v>9097555.5800000001</v>
      </c>
      <c r="K13" s="684">
        <v>0</v>
      </c>
      <c r="L13" s="686"/>
    </row>
    <row r="14" spans="1:17">
      <c r="B14" s="243" t="s">
        <v>64</v>
      </c>
      <c r="C14" s="687">
        <v>0</v>
      </c>
      <c r="D14" s="687">
        <v>0</v>
      </c>
      <c r="E14" s="687">
        <v>0</v>
      </c>
      <c r="F14" s="687">
        <v>0</v>
      </c>
      <c r="G14" s="687"/>
      <c r="H14" s="688"/>
      <c r="I14" s="687">
        <v>0</v>
      </c>
      <c r="J14" s="687">
        <v>0</v>
      </c>
      <c r="K14" s="687">
        <v>0</v>
      </c>
      <c r="L14" s="689"/>
    </row>
    <row r="15" spans="1:17">
      <c r="B15" s="243" t="s">
        <v>432</v>
      </c>
      <c r="C15" s="687">
        <v>9622713.040000001</v>
      </c>
      <c r="D15" s="687">
        <v>11173.129999998957</v>
      </c>
      <c r="E15" s="687">
        <v>9611539.910000002</v>
      </c>
      <c r="F15" s="687">
        <v>7280873.790000001</v>
      </c>
      <c r="G15" s="687"/>
      <c r="H15" s="688"/>
      <c r="I15" s="687">
        <v>2291354.9500000002</v>
      </c>
      <c r="J15" s="687">
        <v>24992.33</v>
      </c>
      <c r="K15" s="687">
        <v>14318.84</v>
      </c>
      <c r="L15" s="689"/>
    </row>
    <row r="16" spans="1:17">
      <c r="B16" s="243" t="s">
        <v>65</v>
      </c>
      <c r="C16" s="687">
        <v>666649.14</v>
      </c>
      <c r="D16" s="687">
        <v>666649.14</v>
      </c>
      <c r="E16" s="687">
        <v>0</v>
      </c>
      <c r="F16" s="687">
        <v>0</v>
      </c>
      <c r="G16" s="687"/>
      <c r="H16" s="688"/>
      <c r="I16" s="687">
        <v>0</v>
      </c>
      <c r="J16" s="687">
        <v>0</v>
      </c>
      <c r="K16" s="687">
        <v>0</v>
      </c>
      <c r="L16" s="689"/>
    </row>
    <row r="17" spans="2:17">
      <c r="B17" s="243" t="s">
        <v>230</v>
      </c>
      <c r="C17" s="687">
        <v>26267878.099888999</v>
      </c>
      <c r="D17" s="687">
        <v>0</v>
      </c>
      <c r="E17" s="687">
        <v>26267878.099888999</v>
      </c>
      <c r="F17" s="687">
        <v>26267878.099888999</v>
      </c>
      <c r="G17" s="687"/>
      <c r="H17" s="688"/>
      <c r="I17" s="687">
        <v>0</v>
      </c>
      <c r="J17" s="687">
        <v>0</v>
      </c>
      <c r="K17" s="687">
        <v>0</v>
      </c>
      <c r="L17" s="689"/>
    </row>
    <row r="18" spans="2:17">
      <c r="B18" s="243" t="s">
        <v>229</v>
      </c>
      <c r="C18" s="687">
        <v>57600</v>
      </c>
      <c r="D18" s="687">
        <v>57600</v>
      </c>
      <c r="E18" s="687">
        <v>0</v>
      </c>
      <c r="F18" s="687">
        <v>0</v>
      </c>
      <c r="G18" s="687"/>
      <c r="H18" s="688"/>
      <c r="I18" s="687">
        <v>0</v>
      </c>
      <c r="J18" s="687">
        <v>0</v>
      </c>
      <c r="K18" s="687">
        <v>0</v>
      </c>
      <c r="L18" s="689"/>
    </row>
    <row r="19" spans="2:17">
      <c r="B19" s="243" t="s">
        <v>62</v>
      </c>
      <c r="C19" s="687">
        <v>60136594.442545764</v>
      </c>
      <c r="D19" s="687">
        <v>0</v>
      </c>
      <c r="E19" s="687">
        <v>60136594.442545764</v>
      </c>
      <c r="F19" s="687">
        <v>60136594.442545764</v>
      </c>
      <c r="G19" s="687"/>
      <c r="H19" s="688"/>
      <c r="I19" s="687">
        <v>0</v>
      </c>
      <c r="J19" s="687">
        <v>0</v>
      </c>
      <c r="K19" s="687">
        <v>0</v>
      </c>
      <c r="L19" s="689"/>
    </row>
    <row r="20" spans="2:17" s="363" customFormat="1">
      <c r="B20" s="458" t="s">
        <v>403</v>
      </c>
      <c r="C20" s="690"/>
      <c r="D20" s="690">
        <v>0</v>
      </c>
      <c r="E20" s="690">
        <v>0</v>
      </c>
      <c r="F20" s="690"/>
      <c r="G20" s="690"/>
      <c r="H20" s="691"/>
      <c r="I20" s="690"/>
      <c r="J20" s="690"/>
      <c r="K20" s="690"/>
      <c r="L20" s="692"/>
      <c r="O20" s="420"/>
      <c r="P20" s="420"/>
      <c r="Q20" s="420"/>
    </row>
    <row r="21" spans="2:17" ht="13.5" thickBot="1">
      <c r="B21" s="248" t="s">
        <v>29</v>
      </c>
      <c r="C21" s="690">
        <v>19753906.230000004</v>
      </c>
      <c r="D21" s="690">
        <v>17042346.280000005</v>
      </c>
      <c r="E21" s="690">
        <v>2711559.95</v>
      </c>
      <c r="F21" s="690"/>
      <c r="G21" s="690"/>
      <c r="H21" s="691"/>
      <c r="I21" s="690">
        <v>0</v>
      </c>
      <c r="J21" s="690">
        <v>0</v>
      </c>
      <c r="K21" s="690">
        <v>2711559.95</v>
      </c>
      <c r="L21" s="692"/>
    </row>
    <row r="22" spans="2:17" ht="18" customHeight="1" thickBot="1">
      <c r="B22" s="116" t="s">
        <v>23</v>
      </c>
      <c r="C22" s="196">
        <v>389028870.38999999</v>
      </c>
      <c r="D22" s="196">
        <v>95170261.11999996</v>
      </c>
      <c r="E22" s="196">
        <v>293858609.26999998</v>
      </c>
      <c r="F22" s="196">
        <v>279718827.62</v>
      </c>
      <c r="G22" s="196">
        <v>0</v>
      </c>
      <c r="H22" s="196">
        <v>0</v>
      </c>
      <c r="I22" s="196">
        <v>2291354.9500000002</v>
      </c>
      <c r="J22" s="196">
        <v>9122547.9100000001</v>
      </c>
      <c r="K22" s="196">
        <v>2725878.79</v>
      </c>
      <c r="L22" s="197">
        <v>0</v>
      </c>
    </row>
    <row r="23" spans="2:17" customFormat="1" ht="13.5" thickBot="1"/>
    <row r="24" spans="2:17" s="107" customFormat="1" ht="21.75" customHeight="1" thickBot="1">
      <c r="B24" s="160" t="s">
        <v>296</v>
      </c>
      <c r="C24" s="266"/>
      <c r="D24" s="266"/>
      <c r="E24" s="267"/>
      <c r="F24" s="267"/>
      <c r="G24" s="267"/>
      <c r="H24" s="268"/>
      <c r="I24" s="269"/>
      <c r="J24" s="267"/>
      <c r="K24" s="267"/>
      <c r="L24" s="126"/>
      <c r="O24"/>
      <c r="P24"/>
      <c r="Q24"/>
    </row>
    <row r="25" spans="2:17">
      <c r="B25" s="136" t="s">
        <v>114</v>
      </c>
      <c r="C25" s="684">
        <v>59678062.050000012</v>
      </c>
      <c r="D25" s="684">
        <v>0</v>
      </c>
      <c r="E25" s="684">
        <v>59678062.050000012</v>
      </c>
      <c r="F25" s="684">
        <v>59678062.050000012</v>
      </c>
      <c r="G25" s="684"/>
      <c r="H25" s="685"/>
      <c r="I25" s="684">
        <v>0</v>
      </c>
      <c r="J25" s="684">
        <v>0</v>
      </c>
      <c r="K25" s="684">
        <v>0</v>
      </c>
      <c r="L25" s="686"/>
    </row>
    <row r="26" spans="2:17" s="283" customFormat="1">
      <c r="B26" s="135" t="s">
        <v>419</v>
      </c>
      <c r="C26" s="693">
        <v>22215.18</v>
      </c>
      <c r="D26" s="693">
        <v>0</v>
      </c>
      <c r="E26" s="693">
        <v>22215.18</v>
      </c>
      <c r="F26" s="693">
        <v>22215.18</v>
      </c>
      <c r="G26" s="693"/>
      <c r="H26" s="694"/>
      <c r="I26" s="693">
        <v>0</v>
      </c>
      <c r="J26" s="693">
        <v>0</v>
      </c>
      <c r="K26" s="693">
        <v>0</v>
      </c>
      <c r="L26" s="695"/>
      <c r="O26"/>
      <c r="P26"/>
      <c r="Q26"/>
    </row>
    <row r="27" spans="2:17">
      <c r="B27" s="243" t="s">
        <v>115</v>
      </c>
      <c r="C27" s="687"/>
      <c r="D27" s="687">
        <v>0</v>
      </c>
      <c r="E27" s="687">
        <v>0</v>
      </c>
      <c r="F27" s="687"/>
      <c r="G27" s="687"/>
      <c r="H27" s="688"/>
      <c r="I27" s="687"/>
      <c r="J27" s="687"/>
      <c r="K27" s="687"/>
      <c r="L27" s="689"/>
    </row>
    <row r="28" spans="2:17">
      <c r="B28" s="243" t="s">
        <v>42</v>
      </c>
      <c r="C28" s="687">
        <v>43938375.910000011</v>
      </c>
      <c r="D28" s="687">
        <v>15025647.200000003</v>
      </c>
      <c r="E28" s="687">
        <v>28912728.710000008</v>
      </c>
      <c r="F28" s="687">
        <v>28912728.710000008</v>
      </c>
      <c r="G28" s="687"/>
      <c r="H28" s="688"/>
      <c r="I28" s="687">
        <v>0</v>
      </c>
      <c r="J28" s="687">
        <v>0</v>
      </c>
      <c r="K28" s="687">
        <v>0</v>
      </c>
      <c r="L28" s="689"/>
    </row>
    <row r="29" spans="2:17" s="72" customFormat="1">
      <c r="B29" s="243" t="s">
        <v>232</v>
      </c>
      <c r="C29" s="687">
        <v>624832.54999999981</v>
      </c>
      <c r="D29" s="687">
        <v>117269.32999999996</v>
      </c>
      <c r="E29" s="687">
        <v>507563.21999999986</v>
      </c>
      <c r="F29" s="687">
        <v>507563.21999999986</v>
      </c>
      <c r="G29" s="687"/>
      <c r="H29" s="688"/>
      <c r="I29" s="687">
        <v>0</v>
      </c>
      <c r="J29" s="687">
        <v>0</v>
      </c>
      <c r="K29" s="687">
        <v>0</v>
      </c>
      <c r="L29" s="689"/>
      <c r="O29"/>
      <c r="P29"/>
      <c r="Q29"/>
    </row>
    <row r="30" spans="2:17">
      <c r="B30" s="243" t="s">
        <v>383</v>
      </c>
      <c r="C30" s="687">
        <v>0</v>
      </c>
      <c r="D30" s="687">
        <v>0</v>
      </c>
      <c r="E30" s="687">
        <v>0</v>
      </c>
      <c r="F30" s="687">
        <v>0</v>
      </c>
      <c r="G30" s="687"/>
      <c r="H30" s="688"/>
      <c r="I30" s="687">
        <v>0</v>
      </c>
      <c r="J30" s="687">
        <v>0</v>
      </c>
      <c r="K30" s="687">
        <v>0</v>
      </c>
      <c r="L30" s="689"/>
    </row>
    <row r="31" spans="2:17">
      <c r="B31" s="243" t="s">
        <v>230</v>
      </c>
      <c r="C31" s="687">
        <v>32412306.630000003</v>
      </c>
      <c r="D31" s="687">
        <v>7045002.1900000013</v>
      </c>
      <c r="E31" s="687">
        <v>25367304.440000001</v>
      </c>
      <c r="F31" s="687">
        <v>25367304.440000001</v>
      </c>
      <c r="G31" s="687"/>
      <c r="H31" s="688"/>
      <c r="I31" s="687">
        <v>0</v>
      </c>
      <c r="J31" s="687">
        <v>0</v>
      </c>
      <c r="K31" s="687">
        <v>0</v>
      </c>
      <c r="L31" s="689"/>
    </row>
    <row r="32" spans="2:17">
      <c r="B32" s="243" t="s">
        <v>233</v>
      </c>
      <c r="C32" s="687">
        <v>0</v>
      </c>
      <c r="D32" s="687">
        <v>0</v>
      </c>
      <c r="E32" s="687">
        <v>0</v>
      </c>
      <c r="F32" s="687">
        <v>0</v>
      </c>
      <c r="G32" s="687"/>
      <c r="H32" s="688"/>
      <c r="I32" s="687">
        <v>0</v>
      </c>
      <c r="J32" s="687">
        <v>0</v>
      </c>
      <c r="K32" s="687">
        <v>0</v>
      </c>
      <c r="L32" s="689"/>
    </row>
    <row r="33" spans="2:17">
      <c r="B33" s="243" t="s">
        <v>426</v>
      </c>
      <c r="C33" s="687">
        <v>0</v>
      </c>
      <c r="D33" s="687">
        <v>-13542148.939999999</v>
      </c>
      <c r="E33" s="687">
        <v>13542148.939999999</v>
      </c>
      <c r="F33" s="687">
        <v>13542148.939999999</v>
      </c>
      <c r="G33" s="687"/>
      <c r="H33" s="688"/>
      <c r="I33" s="687">
        <v>0</v>
      </c>
      <c r="J33" s="687">
        <v>0</v>
      </c>
      <c r="K33" s="687">
        <v>0</v>
      </c>
      <c r="L33" s="689"/>
    </row>
    <row r="34" spans="2:17">
      <c r="B34" s="243" t="s">
        <v>425</v>
      </c>
      <c r="C34" s="687">
        <v>113231563.70999998</v>
      </c>
      <c r="D34" s="687">
        <v>45326111.469257385</v>
      </c>
      <c r="E34" s="687">
        <v>67905452.240742594</v>
      </c>
      <c r="F34" s="687">
        <v>60018345.930742592</v>
      </c>
      <c r="G34" s="687"/>
      <c r="H34" s="688"/>
      <c r="I34" s="687">
        <v>0</v>
      </c>
      <c r="J34" s="687">
        <v>3464628.66</v>
      </c>
      <c r="K34" s="687">
        <v>4422477.6500000004</v>
      </c>
      <c r="L34" s="689"/>
    </row>
    <row r="35" spans="2:17" ht="13.5" thickBot="1">
      <c r="B35" s="130" t="s">
        <v>43</v>
      </c>
      <c r="C35" s="696">
        <v>1780437.6500000001</v>
      </c>
      <c r="D35" s="696">
        <v>342543.58000000007</v>
      </c>
      <c r="E35" s="696">
        <v>1437894.07</v>
      </c>
      <c r="F35" s="696">
        <v>1437894.07</v>
      </c>
      <c r="G35" s="696"/>
      <c r="H35" s="697"/>
      <c r="I35" s="696">
        <v>0</v>
      </c>
      <c r="J35" s="696">
        <v>0</v>
      </c>
      <c r="K35" s="696">
        <v>0</v>
      </c>
      <c r="L35" s="698"/>
    </row>
    <row r="36" spans="2:17" customFormat="1" ht="13.5" thickBot="1"/>
    <row r="37" spans="2:17" s="107" customFormat="1" ht="21.75" customHeight="1" thickBot="1">
      <c r="B37" s="190" t="s">
        <v>297</v>
      </c>
      <c r="C37" s="191"/>
      <c r="D37" s="191"/>
      <c r="E37" s="192"/>
      <c r="F37" s="192"/>
      <c r="G37" s="192"/>
      <c r="H37" s="193"/>
      <c r="I37" s="194"/>
      <c r="J37" s="192"/>
      <c r="K37" s="192"/>
      <c r="L37" s="195"/>
      <c r="O37"/>
      <c r="P37"/>
      <c r="Q37"/>
    </row>
    <row r="38" spans="2:17" ht="31.5" customHeight="1">
      <c r="B38" s="187" t="s">
        <v>235</v>
      </c>
      <c r="C38" s="188">
        <v>137341076.70999998</v>
      </c>
      <c r="D38" s="188">
        <v>40855836.290742569</v>
      </c>
      <c r="E38" s="188">
        <v>96485240.419257373</v>
      </c>
      <c r="F38" s="188">
        <v>90232565.079257399</v>
      </c>
      <c r="G38" s="188">
        <v>0</v>
      </c>
      <c r="H38" s="188">
        <v>0</v>
      </c>
      <c r="I38" s="188">
        <v>2291354.9500000002</v>
      </c>
      <c r="J38" s="188">
        <v>5657919.25</v>
      </c>
      <c r="K38" s="188">
        <v>-1696598.8600000003</v>
      </c>
      <c r="L38" s="189">
        <v>0</v>
      </c>
    </row>
    <row r="39" spans="2:17" ht="21" customHeight="1">
      <c r="B39" s="122" t="s">
        <v>234</v>
      </c>
      <c r="C39" s="687"/>
      <c r="D39" s="687"/>
      <c r="E39" s="687"/>
      <c r="F39" s="687"/>
      <c r="G39" s="687"/>
      <c r="H39" s="688"/>
      <c r="I39" s="687"/>
      <c r="J39" s="687"/>
      <c r="K39" s="687"/>
      <c r="L39" s="689"/>
    </row>
    <row r="40" spans="2:17" ht="27.75" customHeight="1" thickBot="1">
      <c r="B40" s="184" t="s">
        <v>44</v>
      </c>
      <c r="C40" s="185">
        <v>137341076.70999998</v>
      </c>
      <c r="D40" s="185">
        <v>40855836.290742569</v>
      </c>
      <c r="E40" s="185">
        <v>96485240.419257373</v>
      </c>
      <c r="F40" s="185">
        <v>90232565.079257399</v>
      </c>
      <c r="G40" s="185">
        <v>0</v>
      </c>
      <c r="H40" s="185">
        <v>0</v>
      </c>
      <c r="I40" s="185">
        <v>2291354.9500000002</v>
      </c>
      <c r="J40" s="185">
        <v>5657919.25</v>
      </c>
      <c r="K40" s="185">
        <v>-1696598.8600000003</v>
      </c>
      <c r="L40" s="186">
        <v>0</v>
      </c>
    </row>
  </sheetData>
  <sortState xmlns:xlrd2="http://schemas.microsoft.com/office/spreadsheetml/2017/richdata2" ref="B33:B41">
    <sortCondition ref="B32"/>
  </sortState>
  <mergeCells count="10">
    <mergeCell ref="B7:B10"/>
    <mergeCell ref="G7:K7"/>
    <mergeCell ref="I8:K8"/>
    <mergeCell ref="L7:L9"/>
    <mergeCell ref="C10:L10"/>
    <mergeCell ref="F7:F9"/>
    <mergeCell ref="G8:H8"/>
    <mergeCell ref="C7:C9"/>
    <mergeCell ref="D7:D9"/>
    <mergeCell ref="E7:E9"/>
  </mergeCells>
  <phoneticPr fontId="39" type="noConversion"/>
  <conditionalFormatting sqref="L39 L13:L21 H13:H21 L25:L35 H25:H35">
    <cfRule type="expression" dxfId="48" priority="1">
      <formula>dms_Jurisdiction="Vic"</formula>
    </cfRule>
  </conditionalFormatting>
  <conditionalFormatting sqref="H39">
    <cfRule type="expression" dxfId="47" priority="5">
      <formula>dms_Jurisdiction="Vic"</formula>
    </cfRule>
  </conditionalFormatting>
  <conditionalFormatting sqref="H9">
    <cfRule type="expression" dxfId="46" priority="3">
      <formula>dms_Jurisdiction="Vic"</formula>
    </cfRule>
  </conditionalFormatting>
  <conditionalFormatting sqref="G9:H9 G13:H21 G25:H35 G38:H39">
    <cfRule type="expression" dxfId="45" priority="6">
      <formula>dms_TradingName="SA Power Networks"</formula>
    </cfRule>
  </conditionalFormatting>
  <conditionalFormatting sqref="L13:L21 L25:L35 L39">
    <cfRule type="expression" dxfId="44" priority="2">
      <formula>dms_TradingName="SA Power Networks"</formula>
    </cfRule>
  </conditionalFormatting>
  <pageMargins left="0.75" right="0.75" top="1" bottom="1" header="0.5" footer="0.5"/>
  <pageSetup paperSize="8" scale="90" orientation="landscape" r:id="rId1"/>
  <headerFooter alignWithMargins="0">
    <oddFooter>&amp;L&amp;D&amp;C&amp;A&amp;R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9" tint="0.59999389629810485"/>
    <pageSetUpPr autoPageBreaks="0" fitToPage="1"/>
  </sheetPr>
  <dimension ref="A1:J51"/>
  <sheetViews>
    <sheetView showGridLines="0" zoomScale="80" zoomScaleNormal="80" workbookViewId="0"/>
  </sheetViews>
  <sheetFormatPr defaultColWidth="9.140625" defaultRowHeight="23.25"/>
  <cols>
    <col min="1" max="1" width="45.42578125" style="6" customWidth="1"/>
    <col min="2" max="2" width="70.5703125" style="111" customWidth="1"/>
    <col min="3" max="4" width="60.85546875" style="111" customWidth="1"/>
    <col min="5" max="5" width="4.85546875" style="6" customWidth="1"/>
    <col min="6" max="8" width="10.7109375" style="6" customWidth="1"/>
    <col min="9" max="9" width="7.7109375" style="6" customWidth="1"/>
    <col min="10" max="16384" width="9.140625" style="6"/>
  </cols>
  <sheetData>
    <row r="1" spans="2:10" ht="24" thickBot="1"/>
    <row r="2" spans="2:10" s="39" customFormat="1" ht="96" customHeight="1">
      <c r="B2" s="112"/>
      <c r="C2" s="113"/>
      <c r="D2" s="114"/>
    </row>
    <row r="3" spans="2:10" s="39" customFormat="1" ht="39.75" customHeight="1">
      <c r="B3" s="980" t="s">
        <v>818</v>
      </c>
      <c r="C3" s="981"/>
      <c r="D3" s="982"/>
    </row>
    <row r="4" spans="2:10" s="39" customFormat="1" ht="39.75" customHeight="1">
      <c r="B4" s="980" t="s">
        <v>91</v>
      </c>
      <c r="C4" s="981"/>
      <c r="D4" s="982"/>
    </row>
    <row r="5" spans="2:10" s="39" customFormat="1" ht="33" customHeight="1" thickBot="1">
      <c r="B5" s="980" t="s">
        <v>106</v>
      </c>
      <c r="C5" s="981"/>
      <c r="D5" s="982"/>
    </row>
    <row r="6" spans="2:10" ht="20.100000000000001" customHeight="1">
      <c r="B6" s="430"/>
      <c r="C6" s="431"/>
      <c r="D6" s="432"/>
      <c r="E6" s="5"/>
      <c r="F6" s="5"/>
      <c r="G6" s="5"/>
      <c r="H6" s="5"/>
      <c r="I6" s="4"/>
      <c r="J6" s="7"/>
    </row>
    <row r="7" spans="2:10" ht="20.100000000000001" customHeight="1">
      <c r="B7" s="433"/>
      <c r="C7" s="434"/>
      <c r="D7" s="435"/>
      <c r="E7" s="5"/>
      <c r="F7" s="5"/>
      <c r="G7" s="5"/>
      <c r="H7" s="5"/>
      <c r="I7" s="4"/>
      <c r="J7" s="7"/>
    </row>
    <row r="8" spans="2:10" ht="20.100000000000001" customHeight="1">
      <c r="B8" s="433"/>
      <c r="C8" s="502" t="s">
        <v>28</v>
      </c>
      <c r="D8" s="435"/>
      <c r="E8" s="5"/>
      <c r="F8" s="5"/>
      <c r="G8" s="5"/>
      <c r="H8" s="5"/>
      <c r="I8" s="4"/>
      <c r="J8" s="7"/>
    </row>
    <row r="9" spans="2:10" ht="20.100000000000001" customHeight="1">
      <c r="B9" s="433"/>
      <c r="C9" s="502" t="s">
        <v>107</v>
      </c>
      <c r="D9" s="436"/>
      <c r="E9" s="5"/>
      <c r="F9" s="5"/>
      <c r="G9" s="5"/>
      <c r="H9" s="5"/>
      <c r="I9" s="4"/>
      <c r="J9" s="7"/>
    </row>
    <row r="10" spans="2:10" ht="20.100000000000001" customHeight="1">
      <c r="B10" s="433"/>
      <c r="C10" s="437"/>
      <c r="D10" s="438"/>
      <c r="E10" s="5"/>
      <c r="F10" s="5"/>
      <c r="G10" s="5"/>
      <c r="H10" s="5"/>
      <c r="I10" s="4"/>
      <c r="J10" s="7"/>
    </row>
    <row r="11" spans="2:10" ht="20.100000000000001" customHeight="1">
      <c r="B11" s="433"/>
      <c r="C11" s="437"/>
      <c r="D11" s="438"/>
      <c r="E11" s="5"/>
      <c r="F11" s="5"/>
      <c r="G11" s="5"/>
      <c r="H11" s="5"/>
      <c r="I11" s="4"/>
      <c r="J11" s="7"/>
    </row>
    <row r="12" spans="2:10" ht="20.100000000000001" customHeight="1">
      <c r="B12" s="495" t="s">
        <v>82</v>
      </c>
      <c r="C12" s="496" t="s">
        <v>124</v>
      </c>
      <c r="D12" s="497" t="s">
        <v>315</v>
      </c>
      <c r="E12" s="5"/>
      <c r="F12" s="5"/>
      <c r="G12" s="5"/>
      <c r="H12" s="5"/>
      <c r="I12" s="4"/>
      <c r="J12" s="7"/>
    </row>
    <row r="13" spans="2:10" ht="20.100000000000001" customHeight="1">
      <c r="B13" s="439"/>
      <c r="C13" s="440"/>
      <c r="D13" s="441"/>
      <c r="E13" s="5"/>
      <c r="F13" s="5"/>
      <c r="G13" s="5"/>
      <c r="H13" s="5"/>
      <c r="I13" s="4"/>
      <c r="J13" s="7"/>
    </row>
    <row r="14" spans="2:10" ht="20.100000000000001" customHeight="1">
      <c r="B14" s="449" t="s">
        <v>347</v>
      </c>
      <c r="C14" s="498" t="s">
        <v>428</v>
      </c>
      <c r="D14" s="450" t="s">
        <v>358</v>
      </c>
      <c r="E14" s="5"/>
      <c r="F14" s="5"/>
      <c r="G14" s="5"/>
      <c r="H14" s="5"/>
      <c r="I14" s="4"/>
      <c r="J14" s="7"/>
    </row>
    <row r="15" spans="2:10" ht="20.100000000000001" customHeight="1">
      <c r="B15" s="433"/>
      <c r="C15" s="498" t="s">
        <v>352</v>
      </c>
      <c r="D15" s="450" t="s">
        <v>359</v>
      </c>
      <c r="E15" s="5"/>
      <c r="F15" s="5"/>
      <c r="G15" s="5"/>
      <c r="H15" s="5"/>
      <c r="I15" s="4"/>
      <c r="J15" s="7"/>
    </row>
    <row r="16" spans="2:10" ht="20.100000000000001" customHeight="1">
      <c r="B16" s="451"/>
      <c r="C16" s="498" t="s">
        <v>353</v>
      </c>
      <c r="D16" s="450"/>
      <c r="E16" s="5"/>
      <c r="F16" s="5"/>
      <c r="G16" s="5"/>
      <c r="H16" s="5"/>
      <c r="I16" s="4"/>
      <c r="J16" s="7"/>
    </row>
    <row r="17" spans="2:10" ht="20.100000000000001" customHeight="1">
      <c r="B17" s="451"/>
      <c r="C17" s="498" t="s">
        <v>354</v>
      </c>
      <c r="D17" s="450" t="s">
        <v>360</v>
      </c>
      <c r="E17" s="5"/>
      <c r="F17" s="5"/>
      <c r="G17" s="5"/>
      <c r="H17" s="5"/>
      <c r="I17" s="4"/>
      <c r="J17" s="7"/>
    </row>
    <row r="18" spans="2:10" ht="20.100000000000001" customHeight="1">
      <c r="B18" s="451"/>
      <c r="C18" s="498" t="s">
        <v>376</v>
      </c>
      <c r="D18" s="450"/>
      <c r="E18" s="5"/>
      <c r="F18" s="5"/>
      <c r="G18" s="5"/>
      <c r="H18" s="5"/>
      <c r="I18" s="4"/>
      <c r="J18" s="7"/>
    </row>
    <row r="19" spans="2:10" ht="20.100000000000001" customHeight="1">
      <c r="B19" s="442"/>
      <c r="C19" s="440"/>
      <c r="D19" s="441"/>
      <c r="E19" s="5"/>
      <c r="F19" s="5"/>
      <c r="G19" s="5"/>
      <c r="H19" s="5"/>
      <c r="I19" s="4"/>
      <c r="J19" s="7"/>
    </row>
    <row r="20" spans="2:10" ht="20.100000000000001" customHeight="1">
      <c r="B20" s="442"/>
      <c r="C20" s="443"/>
      <c r="D20" s="441"/>
      <c r="E20" s="5"/>
      <c r="F20" s="5"/>
      <c r="G20" s="5"/>
      <c r="H20" s="5"/>
      <c r="I20" s="4"/>
      <c r="J20" s="7"/>
    </row>
    <row r="21" spans="2:10" ht="20.100000000000001" customHeight="1">
      <c r="B21" s="442"/>
      <c r="C21" s="443"/>
      <c r="D21" s="444"/>
      <c r="E21" s="5"/>
      <c r="F21" s="5"/>
      <c r="G21" s="5"/>
      <c r="H21" s="5"/>
      <c r="I21" s="4"/>
      <c r="J21" s="7"/>
    </row>
    <row r="22" spans="2:10" ht="20.100000000000001" customHeight="1">
      <c r="B22" s="495" t="s">
        <v>198</v>
      </c>
      <c r="C22" s="496" t="s">
        <v>108</v>
      </c>
      <c r="D22" s="497" t="s">
        <v>109</v>
      </c>
      <c r="E22" s="5"/>
      <c r="F22" s="5"/>
      <c r="G22" s="5"/>
      <c r="H22" s="5"/>
      <c r="I22" s="4"/>
      <c r="J22" s="7"/>
    </row>
    <row r="23" spans="2:10" ht="20.100000000000001" customHeight="1">
      <c r="B23" s="442"/>
      <c r="C23" s="446"/>
      <c r="D23" s="445" t="s">
        <v>382</v>
      </c>
      <c r="E23" s="5"/>
      <c r="F23" s="5"/>
      <c r="G23" s="5"/>
      <c r="H23" s="5"/>
      <c r="I23" s="4"/>
      <c r="J23" s="7"/>
    </row>
    <row r="24" spans="2:10" ht="20.100000000000001" customHeight="1">
      <c r="B24" s="449" t="s">
        <v>348</v>
      </c>
      <c r="C24" s="498" t="s">
        <v>355</v>
      </c>
      <c r="D24" s="452"/>
      <c r="E24" s="5"/>
      <c r="F24" s="5"/>
      <c r="G24" s="5"/>
      <c r="H24" s="5"/>
      <c r="I24" s="4"/>
      <c r="J24" s="7"/>
    </row>
    <row r="25" spans="2:10" ht="20.100000000000001" customHeight="1">
      <c r="B25" s="449" t="s">
        <v>349</v>
      </c>
      <c r="C25" s="498" t="s">
        <v>386</v>
      </c>
      <c r="D25" s="450" t="s">
        <v>361</v>
      </c>
      <c r="E25" s="5"/>
      <c r="F25" s="5"/>
      <c r="G25" s="5"/>
      <c r="H25" s="5"/>
      <c r="I25" s="4"/>
      <c r="J25" s="7"/>
    </row>
    <row r="26" spans="2:10" ht="20.100000000000001" customHeight="1">
      <c r="B26" s="449" t="s">
        <v>350</v>
      </c>
      <c r="C26" s="498" t="s">
        <v>387</v>
      </c>
      <c r="D26" s="450"/>
      <c r="E26" s="5"/>
      <c r="F26" s="5"/>
      <c r="G26" s="5"/>
      <c r="H26" s="5"/>
      <c r="I26" s="4"/>
      <c r="J26" s="7"/>
    </row>
    <row r="27" spans="2:10" ht="20.100000000000001" customHeight="1">
      <c r="B27" s="451"/>
      <c r="C27" s="498" t="s">
        <v>356</v>
      </c>
      <c r="D27" s="450"/>
      <c r="E27" s="5"/>
      <c r="F27" s="5"/>
      <c r="G27" s="5"/>
      <c r="H27" s="5"/>
      <c r="I27" s="4"/>
      <c r="J27" s="7"/>
    </row>
    <row r="28" spans="2:10" ht="20.100000000000001" customHeight="1">
      <c r="B28" s="451"/>
      <c r="C28" s="498" t="s">
        <v>357</v>
      </c>
      <c r="D28" s="450"/>
      <c r="E28" s="5"/>
      <c r="F28" s="5"/>
      <c r="G28" s="5"/>
      <c r="H28" s="5"/>
      <c r="I28" s="4"/>
      <c r="J28" s="7"/>
    </row>
    <row r="29" spans="2:10" ht="20.100000000000001" customHeight="1">
      <c r="B29" s="495" t="s">
        <v>346</v>
      </c>
      <c r="C29" s="498"/>
      <c r="D29" s="450"/>
      <c r="E29" s="5"/>
      <c r="F29" s="5"/>
      <c r="G29" s="5"/>
      <c r="H29" s="5"/>
      <c r="I29" s="4"/>
      <c r="J29" s="7"/>
    </row>
    <row r="30" spans="2:10" ht="20.100000000000001" customHeight="1">
      <c r="B30" s="451"/>
      <c r="C30" s="498"/>
      <c r="D30" s="450"/>
      <c r="E30" s="5"/>
      <c r="F30" s="5"/>
      <c r="G30" s="5"/>
      <c r="H30" s="5"/>
      <c r="I30" s="4"/>
      <c r="J30" s="7"/>
    </row>
    <row r="31" spans="2:10" ht="20.100000000000001" customHeight="1">
      <c r="B31" s="449" t="s">
        <v>351</v>
      </c>
      <c r="C31" s="499"/>
      <c r="D31" s="441"/>
      <c r="E31" s="5"/>
      <c r="F31" s="5"/>
      <c r="G31" s="5"/>
      <c r="H31" s="5"/>
      <c r="I31" s="4"/>
      <c r="J31" s="7"/>
    </row>
    <row r="32" spans="2:10" ht="20.100000000000001" customHeight="1">
      <c r="B32" s="442"/>
      <c r="C32" s="499"/>
      <c r="D32" s="441"/>
      <c r="E32" s="5"/>
      <c r="F32" s="5"/>
      <c r="G32" s="5"/>
      <c r="H32" s="5"/>
      <c r="I32" s="4"/>
      <c r="J32" s="7"/>
    </row>
    <row r="33" spans="1:10" ht="20.100000000000001" customHeight="1">
      <c r="B33" s="442"/>
      <c r="C33" s="500"/>
      <c r="D33" s="441"/>
      <c r="E33" s="5"/>
      <c r="F33" s="5"/>
      <c r="G33" s="5"/>
      <c r="H33" s="5"/>
      <c r="I33" s="4"/>
      <c r="J33" s="7"/>
    </row>
    <row r="34" spans="1:10" ht="20.100000000000001" customHeight="1" thickBot="1">
      <c r="A34" s="5"/>
      <c r="B34" s="447"/>
      <c r="C34" s="501"/>
      <c r="D34" s="448"/>
      <c r="E34" s="4"/>
      <c r="F34" s="4"/>
      <c r="G34" s="4"/>
      <c r="H34" s="4"/>
      <c r="I34" s="4"/>
      <c r="J34" s="7"/>
    </row>
    <row r="35" spans="1:10">
      <c r="A35" s="7"/>
      <c r="B35" s="110"/>
      <c r="C35" s="110"/>
      <c r="D35" s="110"/>
    </row>
    <row r="36" spans="1:10">
      <c r="A36" s="7"/>
      <c r="B36" s="110"/>
      <c r="D36" s="110"/>
    </row>
    <row r="37" spans="1:10" customFormat="1">
      <c r="C37" s="111"/>
    </row>
    <row r="40" spans="1:10">
      <c r="B40" s="6"/>
    </row>
    <row r="41" spans="1:10">
      <c r="B41" s="6"/>
    </row>
    <row r="42" spans="1:10">
      <c r="B42" s="6"/>
    </row>
    <row r="43" spans="1:10">
      <c r="B43" s="6"/>
    </row>
    <row r="51" spans="2:2">
      <c r="B51" s="6"/>
    </row>
  </sheetData>
  <mergeCells count="3">
    <mergeCell ref="B3:D3"/>
    <mergeCell ref="B4:D4"/>
    <mergeCell ref="B5:D5"/>
  </mergeCells>
  <hyperlinks>
    <hyperlink ref="B14" location="'2.11 Labour'!A1" display="'2.11 Labour'!A1" xr:uid="{00000000-0004-0000-0300-000000000000}"/>
    <hyperlink ref="B24" location="'3.6 Quality of services'!A1" display="'3.6 Quality of services'!A1" xr:uid="{00000000-0004-0000-0300-000001000000}"/>
    <hyperlink ref="B25" location="'3.6.8 Network-feeders'!A1" display="'3.6.8 Network-feeders'!A1" xr:uid="{00000000-0004-0000-0300-000002000000}"/>
    <hyperlink ref="B26" location="'3.6.9 Network-reliability'!A1" display="'3.6.9 Network-reliability'!A1" xr:uid="{00000000-0004-0000-0300-000003000000}"/>
    <hyperlink ref="B31" location="'4.1 Public lighting'!A1" display="4.1 Public lighting tariffs" xr:uid="{00000000-0004-0000-0300-000004000000}"/>
    <hyperlink ref="C14" location="'6.5 STPIS Reliability'!A1" display="'6.5 STPIS Reliability'!A1" xr:uid="{00000000-0004-0000-0300-000005000000}"/>
    <hyperlink ref="C15" location="'6.6 STPIS Customer Service'!A1" display="'6.6 STPIS Customer Service'!A1" xr:uid="{00000000-0004-0000-0300-000006000000}"/>
    <hyperlink ref="C16" location="'6.7 STPIS Daily Performance'!A1" display="'6.7 STPIS Daily Performance'!A1" xr:uid="{00000000-0004-0000-0300-000007000000}"/>
    <hyperlink ref="C17" location="'6.8 STPIS Exclusions'!A1" display="'6.8 STPIS Exclusions'!A1" xr:uid="{00000000-0004-0000-0300-000008000000}"/>
    <hyperlink ref="C18" location="'6.9 STPIS - GSL'!A1" display="'6.9 STPIS - GSL'!A1" xr:uid="{00000000-0004-0000-0300-000009000000}"/>
    <hyperlink ref="C24" location="'7.8 Avoided Cost Payments'!A1" display="'7.8 Avoided Cost Payments'!A1" xr:uid="{00000000-0004-0000-0300-00000A000000}"/>
    <hyperlink ref="C25" location="'7.10 Juris Scheme'!A1" display="7.10 Juris Scheme" xr:uid="{00000000-0004-0000-0300-00000B000000}"/>
    <hyperlink ref="C26" location="'7.10 DMIS-DMIA'!A1" display="'7.10 DMIS-DMIA'!A1" xr:uid="{00000000-0004-0000-0300-00000C000000}"/>
    <hyperlink ref="C27" location="'7.12 Safety and Bushfire'!A1" display="'7.12 Safety and Bushfire'!A1" xr:uid="{00000000-0004-0000-0300-00000D000000}"/>
    <hyperlink ref="C28" location="'7.13 TARC'!A1" display="'7.13 TARC'!A1" xr:uid="{00000000-0004-0000-0300-00000E000000}"/>
    <hyperlink ref="D14" location="'8.1 Income'!A1" display="'8.1 Income'!A1" xr:uid="{00000000-0004-0000-0300-00000F000000}"/>
    <hyperlink ref="D15" location="'8.2 Capex'!A1" display="'8.2 Capex'!A1" xr:uid="{00000000-0004-0000-0300-000010000000}"/>
    <hyperlink ref="D17" location="'8.4 Opex'!A1" display="'8.4 Opex'!A1" xr:uid="{00000000-0004-0000-0300-000011000000}"/>
    <hyperlink ref="C8" location="'Instructions'!A1" display="'Instructions'!A1" xr:uid="{00000000-0004-0000-0300-000012000000}"/>
    <hyperlink ref="C9" location="'Business &amp; other details'!A1" display="'Business &amp; other details'!A1" xr:uid="{00000000-0004-0000-0300-000013000000}"/>
    <hyperlink ref="D25" location="'9.5 TUoS'!A1" display="'9.5 TUoS'!A1" xr:uid="{00000000-0004-0000-0300-000014000000}"/>
  </hyperlinks>
  <pageMargins left="0.75" right="0.75" top="1" bottom="1" header="0.5" footer="0.5"/>
  <pageSetup paperSize="9" scale="61" orientation="landscape" r:id="rId1"/>
  <headerFooter alignWithMargins="0">
    <oddFooter>&amp;L&amp;D&amp;C&amp;A&amp;RPage &amp;P of &amp;N</oddFooter>
  </headerFooter>
  <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1">
    <tabColor theme="6" tint="-0.499984740745262"/>
    <pageSetUpPr autoPageBreaks="0" fitToPage="1"/>
  </sheetPr>
  <dimension ref="A1:M303"/>
  <sheetViews>
    <sheetView showGridLines="0" zoomScale="70" zoomScaleNormal="70" workbookViewId="0"/>
  </sheetViews>
  <sheetFormatPr defaultColWidth="9.140625" defaultRowHeight="12.75"/>
  <cols>
    <col min="1" max="1" width="26.42578125" style="27" customWidth="1"/>
    <col min="2" max="2" width="74.5703125" style="27" customWidth="1"/>
    <col min="3" max="7" width="18.7109375" style="27" customWidth="1"/>
    <col min="8" max="8" width="21.140625" style="27" customWidth="1"/>
    <col min="9" max="10" width="18.28515625" style="27" customWidth="1"/>
    <col min="11" max="11" width="11.140625" style="27" customWidth="1"/>
    <col min="12" max="16384" width="9.140625" style="27"/>
  </cols>
  <sheetData>
    <row r="1" spans="1:10" s="119" customFormat="1" ht="21.95" customHeight="1">
      <c r="B1" s="77" t="s">
        <v>814</v>
      </c>
      <c r="C1" s="77"/>
      <c r="D1" s="77"/>
      <c r="E1" s="77"/>
      <c r="F1" s="77"/>
      <c r="G1" s="77"/>
      <c r="H1" s="77"/>
      <c r="I1" s="77"/>
      <c r="J1" s="77"/>
    </row>
    <row r="2" spans="1:10" s="119" customFormat="1" ht="21.95" customHeight="1">
      <c r="B2" s="79" t="s">
        <v>817</v>
      </c>
      <c r="C2" s="79"/>
      <c r="D2" s="79"/>
      <c r="E2" s="79"/>
      <c r="F2" s="79"/>
      <c r="G2" s="79"/>
      <c r="H2" s="79"/>
      <c r="I2" s="79"/>
      <c r="J2" s="79"/>
    </row>
    <row r="3" spans="1:10" s="119" customFormat="1" ht="21.95" customHeight="1">
      <c r="B3" s="79" t="s">
        <v>820</v>
      </c>
      <c r="C3" s="80"/>
      <c r="D3" s="80"/>
      <c r="E3" s="80"/>
      <c r="F3" s="80"/>
      <c r="G3" s="80"/>
      <c r="H3" s="80"/>
      <c r="I3" s="80"/>
      <c r="J3" s="80"/>
    </row>
    <row r="4" spans="1:10" s="119" customFormat="1" ht="21.95" customHeight="1">
      <c r="B4" s="82" t="s">
        <v>298</v>
      </c>
      <c r="C4" s="82"/>
      <c r="D4" s="82"/>
      <c r="E4" s="82"/>
      <c r="F4" s="82"/>
      <c r="G4" s="82"/>
      <c r="H4" s="82"/>
      <c r="I4" s="82"/>
      <c r="J4" s="82"/>
    </row>
    <row r="5" spans="1:10" customFormat="1" ht="18.75" hidden="1" customHeight="1"/>
    <row r="6" spans="1:10" customFormat="1" hidden="1">
      <c r="B6" s="73" t="s">
        <v>28</v>
      </c>
    </row>
    <row r="7" spans="1:10" s="133" customFormat="1" ht="30.75" hidden="1" customHeight="1">
      <c r="B7" s="1278" t="s">
        <v>366</v>
      </c>
      <c r="C7" s="1279"/>
      <c r="D7" s="1279"/>
      <c r="E7" s="1280"/>
      <c r="F7" s="132"/>
      <c r="G7" s="132"/>
      <c r="H7" s="132"/>
      <c r="I7" s="132"/>
    </row>
    <row r="8" spans="1:10" s="133" customFormat="1" ht="20.25" hidden="1" customHeight="1">
      <c r="A8" s="455"/>
      <c r="B8" s="1286" t="s">
        <v>826</v>
      </c>
      <c r="C8" s="1287"/>
      <c r="D8" s="1287"/>
      <c r="E8" s="1288"/>
      <c r="F8" s="412"/>
      <c r="G8" s="132"/>
      <c r="H8" s="132"/>
      <c r="I8" s="132"/>
    </row>
    <row r="9" spans="1:10" s="133" customFormat="1" ht="32.25" hidden="1" customHeight="1">
      <c r="B9" s="1289" t="s">
        <v>378</v>
      </c>
      <c r="C9" s="1290"/>
      <c r="D9" s="1290"/>
      <c r="E9" s="1291"/>
      <c r="F9" s="132"/>
      <c r="G9" s="132"/>
      <c r="H9" s="132"/>
      <c r="I9" s="132"/>
    </row>
    <row r="10" spans="1:10" ht="17.25" hidden="1" customHeight="1">
      <c r="B10" s="65"/>
      <c r="C10" s="14"/>
      <c r="D10" s="26"/>
      <c r="H10" s="29"/>
      <c r="I10" s="29"/>
    </row>
    <row r="11" spans="1:10" s="133" customFormat="1" ht="100.5" hidden="1" customHeight="1">
      <c r="B11" s="1284" t="s">
        <v>461</v>
      </c>
      <c r="C11" s="1285"/>
      <c r="D11" s="1285"/>
      <c r="E11" s="1041"/>
      <c r="F11"/>
      <c r="G11" s="132"/>
      <c r="H11" s="132"/>
      <c r="I11" s="132"/>
      <c r="J11" s="132"/>
    </row>
    <row r="12" spans="1:10" customFormat="1" ht="19.5" hidden="1" customHeight="1"/>
    <row r="13" spans="1:10" ht="15.75">
      <c r="B13" s="89" t="s">
        <v>299</v>
      </c>
      <c r="C13" s="89"/>
      <c r="D13" s="89"/>
      <c r="E13" s="89"/>
      <c r="F13" s="275"/>
      <c r="G13" s="89"/>
      <c r="H13" s="89"/>
      <c r="I13" s="89"/>
      <c r="J13" s="89"/>
    </row>
    <row r="14" spans="1:10" customFormat="1"/>
    <row r="15" spans="1:10" s="421" customFormat="1" ht="50.25" hidden="1" customHeight="1">
      <c r="B15" s="1281" t="s">
        <v>462</v>
      </c>
      <c r="C15" s="1282"/>
      <c r="D15" s="1282"/>
      <c r="E15" s="1283"/>
      <c r="F15" s="420"/>
    </row>
    <row r="16" spans="1:10" customFormat="1" ht="13.5" thickBot="1">
      <c r="F16" s="383"/>
    </row>
    <row r="17" spans="2:10" s="420" customFormat="1" ht="25.5" customHeight="1" thickBot="1">
      <c r="B17" s="1292" t="s">
        <v>21</v>
      </c>
      <c r="C17" s="1295" t="s">
        <v>473</v>
      </c>
      <c r="D17" s="1296"/>
      <c r="E17" s="1296"/>
      <c r="F17" s="1296"/>
      <c r="G17" s="1296"/>
      <c r="H17" s="1296"/>
      <c r="I17" s="1296"/>
      <c r="J17" s="1297"/>
    </row>
    <row r="18" spans="2:10" s="421" customFormat="1" ht="32.25" customHeight="1">
      <c r="B18" s="1293"/>
      <c r="C18" s="1298" t="s">
        <v>471</v>
      </c>
      <c r="D18" s="1300" t="s">
        <v>69</v>
      </c>
      <c r="E18" s="1302" t="s">
        <v>70</v>
      </c>
      <c r="F18" s="1304" t="s">
        <v>474</v>
      </c>
      <c r="G18" s="1306" t="s">
        <v>475</v>
      </c>
      <c r="H18" s="1307"/>
      <c r="I18" s="1307"/>
      <c r="J18" s="1308"/>
    </row>
    <row r="19" spans="2:10" s="421" customFormat="1" ht="13.5" thickBot="1">
      <c r="B19" s="1293"/>
      <c r="C19" s="1299"/>
      <c r="D19" s="1301"/>
      <c r="E19" s="1303"/>
      <c r="F19" s="1305"/>
      <c r="G19" s="746" t="s">
        <v>25</v>
      </c>
      <c r="H19" s="747" t="s">
        <v>40</v>
      </c>
      <c r="I19" s="747" t="s">
        <v>41</v>
      </c>
      <c r="J19" s="748" t="s">
        <v>43</v>
      </c>
    </row>
    <row r="20" spans="2:10" s="421" customFormat="1" ht="13.5" thickBot="1">
      <c r="B20" s="1294"/>
      <c r="C20" s="1309" t="s">
        <v>105</v>
      </c>
      <c r="D20" s="1310"/>
      <c r="E20" s="751" t="s">
        <v>118</v>
      </c>
      <c r="F20" s="1311" t="s">
        <v>105</v>
      </c>
      <c r="G20" s="1312"/>
      <c r="H20" s="1312"/>
      <c r="I20" s="1312"/>
      <c r="J20" s="1313"/>
    </row>
    <row r="21" spans="2:10">
      <c r="B21" s="699" t="s">
        <v>740</v>
      </c>
      <c r="C21" s="471">
        <v>20757278.762222618</v>
      </c>
      <c r="D21" s="134">
        <v>18809662.840000004</v>
      </c>
      <c r="E21" s="738">
        <v>-9.382809493155693E-2</v>
      </c>
      <c r="F21" s="472"/>
      <c r="G21" s="471">
        <v>2192199.2836545599</v>
      </c>
      <c r="H21" s="471">
        <v>1360369.8252216668</v>
      </c>
      <c r="I21" s="471">
        <v>14225830.578943552</v>
      </c>
      <c r="J21" s="473">
        <v>1031263.1521802264</v>
      </c>
    </row>
    <row r="22" spans="2:10" s="421" customFormat="1">
      <c r="B22" s="699" t="s">
        <v>741</v>
      </c>
      <c r="C22" s="459">
        <v>16460523.563863991</v>
      </c>
      <c r="D22" s="115">
        <v>18516162.02</v>
      </c>
      <c r="E22" s="738">
        <v>0.12488293268197007</v>
      </c>
      <c r="F22" s="463"/>
      <c r="G22" s="459">
        <v>66311.251901263284</v>
      </c>
      <c r="H22" s="459">
        <v>11078890.968380498</v>
      </c>
      <c r="I22" s="459">
        <v>7241825.2653760323</v>
      </c>
      <c r="J22" s="464">
        <v>129134.53434220748</v>
      </c>
    </row>
    <row r="23" spans="2:10" s="421" customFormat="1">
      <c r="B23" s="699" t="s">
        <v>742</v>
      </c>
      <c r="C23" s="459">
        <v>7339486.7468937328</v>
      </c>
      <c r="D23" s="115">
        <v>2853879.44</v>
      </c>
      <c r="E23" s="738">
        <v>-0.61116089742816981</v>
      </c>
      <c r="F23" s="463"/>
      <c r="G23" s="459">
        <v>1853557.8351933931</v>
      </c>
      <c r="H23" s="459">
        <v>826497.92284273868</v>
      </c>
      <c r="I23" s="459">
        <v>0</v>
      </c>
      <c r="J23" s="464">
        <v>173823.68196386815</v>
      </c>
    </row>
    <row r="24" spans="2:10" s="421" customFormat="1">
      <c r="B24" s="699" t="s">
        <v>743</v>
      </c>
      <c r="C24" s="459">
        <v>1363753.2087552941</v>
      </c>
      <c r="D24" s="115">
        <v>32822.07</v>
      </c>
      <c r="E24" s="738">
        <v>-0.97593254425413456</v>
      </c>
      <c r="F24" s="463"/>
      <c r="G24" s="459">
        <v>0</v>
      </c>
      <c r="H24" s="459">
        <v>0</v>
      </c>
      <c r="I24" s="459">
        <v>0</v>
      </c>
      <c r="J24" s="464">
        <v>32822.07</v>
      </c>
    </row>
    <row r="25" spans="2:10" s="421" customFormat="1">
      <c r="B25" s="699" t="s">
        <v>744</v>
      </c>
      <c r="C25" s="459">
        <v>23857654.782921247</v>
      </c>
      <c r="D25" s="115">
        <v>24676042.06450117</v>
      </c>
      <c r="E25" s="738">
        <v>3.4302922438368667E-2</v>
      </c>
      <c r="F25" s="463"/>
      <c r="G25" s="459">
        <v>0</v>
      </c>
      <c r="H25" s="459">
        <v>0</v>
      </c>
      <c r="I25" s="459">
        <v>0</v>
      </c>
      <c r="J25" s="464">
        <v>24676042.06450117</v>
      </c>
    </row>
    <row r="26" spans="2:10" s="421" customFormat="1">
      <c r="B26" s="699" t="s">
        <v>745</v>
      </c>
      <c r="C26" s="459">
        <v>-6120989.1591712972</v>
      </c>
      <c r="D26" s="115">
        <v>-7189985.3128018063</v>
      </c>
      <c r="E26" s="738">
        <v>0.17464434682567503</v>
      </c>
      <c r="F26" s="463"/>
      <c r="G26" s="459">
        <v>-1003064.9869797084</v>
      </c>
      <c r="H26" s="459">
        <v>-3724032.222413077</v>
      </c>
      <c r="I26" s="459">
        <v>-2434250.0268587577</v>
      </c>
      <c r="J26" s="464">
        <v>-28638.076550263904</v>
      </c>
    </row>
    <row r="27" spans="2:10" s="421" customFormat="1">
      <c r="B27" s="699"/>
      <c r="C27" s="459"/>
      <c r="D27" s="115">
        <v>0</v>
      </c>
      <c r="E27" s="738">
        <v>1</v>
      </c>
      <c r="F27" s="463"/>
      <c r="G27" s="459"/>
      <c r="H27" s="459"/>
      <c r="I27" s="459"/>
      <c r="J27" s="464"/>
    </row>
    <row r="28" spans="2:10" s="421" customFormat="1">
      <c r="B28" s="699" t="s">
        <v>746</v>
      </c>
      <c r="C28" s="459">
        <v>10381645.657536661</v>
      </c>
      <c r="D28" s="115">
        <v>13897740.010000005</v>
      </c>
      <c r="E28" s="738">
        <v>0.338683718212902</v>
      </c>
      <c r="F28" s="463"/>
      <c r="G28" s="459">
        <v>990551.50336934417</v>
      </c>
      <c r="H28" s="459">
        <v>4005754.759332513</v>
      </c>
      <c r="I28" s="459">
        <v>5448691.9683947563</v>
      </c>
      <c r="J28" s="464">
        <v>3452741.7789033903</v>
      </c>
    </row>
    <row r="29" spans="2:10" s="421" customFormat="1">
      <c r="B29" s="699"/>
      <c r="C29" s="459"/>
      <c r="D29" s="115">
        <v>0</v>
      </c>
      <c r="E29" s="738">
        <v>1</v>
      </c>
      <c r="F29" s="463"/>
      <c r="G29" s="459"/>
      <c r="H29" s="459"/>
      <c r="I29" s="459"/>
      <c r="J29" s="464"/>
    </row>
    <row r="30" spans="2:10" hidden="1">
      <c r="B30" s="699"/>
      <c r="C30" s="459"/>
      <c r="D30" s="115">
        <v>0</v>
      </c>
      <c r="E30" s="738">
        <v>1</v>
      </c>
      <c r="F30" s="463"/>
      <c r="G30" s="459"/>
      <c r="H30" s="459"/>
      <c r="I30" s="459"/>
      <c r="J30" s="464"/>
    </row>
    <row r="31" spans="2:10" hidden="1">
      <c r="B31" s="699"/>
      <c r="C31" s="459"/>
      <c r="D31" s="115">
        <v>0</v>
      </c>
      <c r="E31" s="738">
        <v>1</v>
      </c>
      <c r="F31" s="463"/>
      <c r="G31" s="459"/>
      <c r="H31" s="459"/>
      <c r="I31" s="459"/>
      <c r="J31" s="464"/>
    </row>
    <row r="32" spans="2:10" hidden="1">
      <c r="B32" s="699"/>
      <c r="C32" s="459"/>
      <c r="D32" s="115">
        <v>0</v>
      </c>
      <c r="E32" s="738">
        <v>1</v>
      </c>
      <c r="F32" s="463"/>
      <c r="G32" s="459"/>
      <c r="H32" s="459"/>
      <c r="I32" s="459"/>
      <c r="J32" s="464"/>
    </row>
    <row r="33" spans="1:11" hidden="1">
      <c r="B33" s="699"/>
      <c r="C33" s="459"/>
      <c r="D33" s="115">
        <v>0</v>
      </c>
      <c r="E33" s="738">
        <v>1</v>
      </c>
      <c r="F33" s="463"/>
      <c r="G33" s="459"/>
      <c r="H33" s="459"/>
      <c r="I33" s="459"/>
      <c r="J33" s="464"/>
    </row>
    <row r="34" spans="1:11" hidden="1">
      <c r="B34" s="699"/>
      <c r="C34" s="459"/>
      <c r="D34" s="115">
        <v>0</v>
      </c>
      <c r="E34" s="738">
        <v>1</v>
      </c>
      <c r="F34" s="463"/>
      <c r="G34" s="459"/>
      <c r="H34" s="459"/>
      <c r="I34" s="459"/>
      <c r="J34" s="464"/>
    </row>
    <row r="35" spans="1:11" hidden="1">
      <c r="A35" s="504"/>
      <c r="B35" s="699"/>
      <c r="C35" s="459"/>
      <c r="D35" s="115">
        <v>0</v>
      </c>
      <c r="E35" s="738">
        <v>1</v>
      </c>
      <c r="F35" s="463"/>
      <c r="G35" s="459"/>
      <c r="H35" s="459"/>
      <c r="I35" s="459"/>
      <c r="J35" s="464"/>
    </row>
    <row r="36" spans="1:11" ht="13.5" thickBot="1">
      <c r="B36" s="743" t="s">
        <v>362</v>
      </c>
      <c r="C36" s="462"/>
      <c r="D36" s="744">
        <v>0</v>
      </c>
      <c r="E36" s="745">
        <v>1</v>
      </c>
      <c r="F36" s="469"/>
      <c r="G36" s="462"/>
      <c r="H36" s="462"/>
      <c r="I36" s="462"/>
      <c r="J36" s="470"/>
    </row>
    <row r="37" spans="1:11" ht="13.5" thickBot="1">
      <c r="B37" s="739" t="s">
        <v>19</v>
      </c>
      <c r="C37" s="740">
        <v>74039353.563022241</v>
      </c>
      <c r="D37" s="740">
        <v>71596323.131699368</v>
      </c>
      <c r="E37" s="741">
        <v>-3.2996377112387495E-2</v>
      </c>
      <c r="F37" s="742"/>
      <c r="G37" s="740">
        <v>4099554.8871388519</v>
      </c>
      <c r="H37" s="740">
        <v>13547481.253364341</v>
      </c>
      <c r="I37" s="740">
        <v>24482097.785855584</v>
      </c>
      <c r="J37" s="740">
        <v>29467189.205340602</v>
      </c>
      <c r="K37" s="124"/>
    </row>
    <row r="38" spans="1:11" s="124" customFormat="1">
      <c r="B38" s="40"/>
      <c r="C38" s="40"/>
      <c r="D38" s="40"/>
      <c r="E38" s="40"/>
      <c r="F38" s="40"/>
      <c r="G38" s="40"/>
    </row>
    <row r="39" spans="1:11" customFormat="1"/>
    <row r="40" spans="1:11" s="124" customFormat="1" ht="15.75">
      <c r="B40" s="89" t="s">
        <v>300</v>
      </c>
      <c r="C40" s="89"/>
      <c r="D40" s="89"/>
      <c r="E40" s="89"/>
      <c r="F40" s="89"/>
      <c r="G40"/>
      <c r="H40"/>
      <c r="I40"/>
      <c r="J40"/>
    </row>
    <row r="41" spans="1:11" customFormat="1" ht="11.25" customHeight="1"/>
    <row r="42" spans="1:11" ht="50.25" hidden="1" customHeight="1">
      <c r="B42" s="1281" t="s">
        <v>363</v>
      </c>
      <c r="C42" s="1282"/>
      <c r="D42" s="1282"/>
      <c r="E42" s="1283"/>
      <c r="F42"/>
    </row>
    <row r="43" spans="1:11" ht="13.5" thickBot="1">
      <c r="B43" s="44"/>
      <c r="C43" s="44"/>
      <c r="D43" s="44"/>
      <c r="E43" s="44"/>
      <c r="F43" s="43"/>
    </row>
    <row r="44" spans="1:11">
      <c r="B44" s="491" t="s">
        <v>21</v>
      </c>
      <c r="C44" s="1316" t="s">
        <v>67</v>
      </c>
      <c r="D44" s="1316"/>
      <c r="E44" s="1316"/>
      <c r="F44" s="1317"/>
    </row>
    <row r="45" spans="1:11" ht="57" customHeight="1">
      <c r="B45" s="845" t="s">
        <v>740</v>
      </c>
      <c r="C45" s="1318" t="s">
        <v>747</v>
      </c>
      <c r="D45" s="1318"/>
      <c r="E45" s="1318"/>
      <c r="F45" s="1319"/>
    </row>
    <row r="46" spans="1:11" s="421" customFormat="1">
      <c r="B46" s="845" t="s">
        <v>741</v>
      </c>
      <c r="C46" s="1318" t="s">
        <v>748</v>
      </c>
      <c r="D46" s="1318"/>
      <c r="E46" s="1318"/>
      <c r="F46" s="1319"/>
    </row>
    <row r="47" spans="1:11" s="421" customFormat="1" ht="75" customHeight="1">
      <c r="B47" s="845" t="s">
        <v>742</v>
      </c>
      <c r="C47" s="1318" t="s">
        <v>749</v>
      </c>
      <c r="D47" s="1318"/>
      <c r="E47" s="1318"/>
      <c r="F47" s="1319"/>
    </row>
    <row r="48" spans="1:11" s="421" customFormat="1">
      <c r="B48" s="845" t="s">
        <v>743</v>
      </c>
      <c r="C48" s="1318" t="s">
        <v>750</v>
      </c>
      <c r="D48" s="1318"/>
      <c r="E48" s="1318"/>
      <c r="F48" s="1319"/>
    </row>
    <row r="49" spans="2:10" s="421" customFormat="1">
      <c r="B49" s="845" t="s">
        <v>745</v>
      </c>
      <c r="C49" s="1318" t="s">
        <v>748</v>
      </c>
      <c r="D49" s="1318"/>
      <c r="E49" s="1318"/>
      <c r="F49" s="1319"/>
    </row>
    <row r="50" spans="2:10" s="421" customFormat="1">
      <c r="B50" s="845" t="s">
        <v>746</v>
      </c>
      <c r="C50" s="1318"/>
      <c r="D50" s="1318"/>
      <c r="E50" s="1318"/>
      <c r="F50" s="1319"/>
    </row>
    <row r="51" spans="2:10" s="421" customFormat="1" hidden="1">
      <c r="B51" s="489"/>
      <c r="C51" s="1320"/>
      <c r="D51" s="1320"/>
      <c r="E51" s="1320"/>
      <c r="F51" s="1321"/>
    </row>
    <row r="52" spans="2:10" s="421" customFormat="1" hidden="1">
      <c r="B52" s="489"/>
      <c r="C52" s="1320"/>
      <c r="D52" s="1320"/>
      <c r="E52" s="1320"/>
      <c r="F52" s="1321"/>
    </row>
    <row r="53" spans="2:10" s="421" customFormat="1" hidden="1">
      <c r="B53" s="489"/>
      <c r="C53" s="1320"/>
      <c r="D53" s="1320"/>
      <c r="E53" s="1320"/>
      <c r="F53" s="1321"/>
    </row>
    <row r="54" spans="2:10" s="421" customFormat="1" hidden="1">
      <c r="B54" s="489"/>
      <c r="C54" s="1320"/>
      <c r="D54" s="1320"/>
      <c r="E54" s="1320"/>
      <c r="F54" s="1321"/>
    </row>
    <row r="55" spans="2:10" s="421" customFormat="1" hidden="1">
      <c r="B55" s="489"/>
      <c r="C55" s="1320"/>
      <c r="D55" s="1320"/>
      <c r="E55" s="1320"/>
      <c r="F55" s="1321"/>
    </row>
    <row r="56" spans="2:10" hidden="1">
      <c r="B56" s="489"/>
      <c r="C56" s="1320"/>
      <c r="D56" s="1320"/>
      <c r="E56" s="1320"/>
      <c r="F56" s="1321"/>
    </row>
    <row r="57" spans="2:10" hidden="1">
      <c r="B57" s="489"/>
      <c r="C57" s="1320"/>
      <c r="D57" s="1320"/>
      <c r="E57" s="1320"/>
      <c r="F57" s="1321"/>
    </row>
    <row r="58" spans="2:10" hidden="1">
      <c r="B58" s="489"/>
      <c r="C58" s="1320"/>
      <c r="D58" s="1320"/>
      <c r="E58" s="1320"/>
      <c r="F58" s="1321"/>
    </row>
    <row r="59" spans="2:10" ht="13.5" thickBot="1">
      <c r="B59" s="490"/>
      <c r="C59" s="1326"/>
      <c r="D59" s="1326"/>
      <c r="E59" s="1326"/>
      <c r="F59" s="1327"/>
    </row>
    <row r="60" spans="2:10" customFormat="1"/>
    <row r="61" spans="2:10" customFormat="1"/>
    <row r="62" spans="2:10" s="124" customFormat="1" ht="16.5" thickBot="1">
      <c r="B62" s="89" t="s">
        <v>301</v>
      </c>
      <c r="C62" s="89"/>
      <c r="D62" s="89"/>
      <c r="E62" s="89"/>
      <c r="F62" s="89"/>
      <c r="G62" s="89"/>
      <c r="H62" s="89"/>
      <c r="I62" s="89"/>
      <c r="J62" s="89"/>
    </row>
    <row r="63" spans="2:10" customFormat="1" ht="25.5" customHeight="1" thickBot="1">
      <c r="B63" s="1292"/>
      <c r="C63" s="1295" t="s">
        <v>473</v>
      </c>
      <c r="D63" s="1296"/>
      <c r="E63" s="1296"/>
      <c r="F63" s="1296"/>
      <c r="G63" s="1296"/>
      <c r="H63" s="1296"/>
      <c r="I63" s="1296"/>
      <c r="J63" s="1297"/>
    </row>
    <row r="64" spans="2:10" s="124" customFormat="1" ht="32.25" customHeight="1">
      <c r="B64" s="1293"/>
      <c r="C64" s="1298" t="s">
        <v>471</v>
      </c>
      <c r="D64" s="1300" t="s">
        <v>69</v>
      </c>
      <c r="E64" s="1302" t="s">
        <v>70</v>
      </c>
      <c r="F64" s="1304" t="s">
        <v>474</v>
      </c>
      <c r="G64" s="1306" t="s">
        <v>475</v>
      </c>
      <c r="H64" s="1307"/>
      <c r="I64" s="1307"/>
      <c r="J64" s="1308"/>
    </row>
    <row r="65" spans="2:11" ht="13.5" thickBot="1">
      <c r="B65" s="1293"/>
      <c r="C65" s="1299"/>
      <c r="D65" s="1301"/>
      <c r="E65" s="1303"/>
      <c r="F65" s="1305"/>
      <c r="G65" s="746" t="s">
        <v>25</v>
      </c>
      <c r="H65" s="747" t="s">
        <v>40</v>
      </c>
      <c r="I65" s="747" t="s">
        <v>41</v>
      </c>
      <c r="J65" s="748" t="s">
        <v>43</v>
      </c>
    </row>
    <row r="66" spans="2:11" s="124" customFormat="1" ht="13.5" thickBot="1">
      <c r="B66" s="1294"/>
      <c r="C66" s="1309" t="s">
        <v>105</v>
      </c>
      <c r="D66" s="1310"/>
      <c r="E66" s="751" t="s">
        <v>118</v>
      </c>
      <c r="F66" s="1311" t="s">
        <v>105</v>
      </c>
      <c r="G66" s="1312"/>
      <c r="H66" s="1312"/>
      <c r="I66" s="1312"/>
      <c r="J66" s="1313"/>
    </row>
    <row r="67" spans="2:11" s="124" customFormat="1">
      <c r="B67" s="155" t="s">
        <v>236</v>
      </c>
      <c r="C67" s="749"/>
      <c r="D67" s="749"/>
      <c r="E67" s="749"/>
      <c r="F67" s="749"/>
      <c r="G67" s="749"/>
      <c r="H67" s="749"/>
      <c r="I67" s="749"/>
      <c r="J67" s="750"/>
    </row>
    <row r="68" spans="2:11">
      <c r="B68" s="90" t="s">
        <v>19</v>
      </c>
      <c r="C68" s="459"/>
      <c r="D68" s="700">
        <v>0</v>
      </c>
      <c r="E68" s="702">
        <v>1</v>
      </c>
      <c r="F68" s="463"/>
      <c r="G68" s="459"/>
      <c r="H68" s="459"/>
      <c r="I68" s="459"/>
      <c r="J68" s="464"/>
      <c r="K68" s="285"/>
    </row>
    <row r="69" spans="2:11">
      <c r="B69" s="144"/>
      <c r="C69" s="460"/>
      <c r="D69" s="701">
        <v>0</v>
      </c>
      <c r="E69" s="702">
        <v>1</v>
      </c>
      <c r="F69" s="465"/>
      <c r="G69" s="460"/>
      <c r="H69" s="460"/>
      <c r="I69" s="460"/>
      <c r="J69" s="466"/>
    </row>
    <row r="70" spans="2:11" s="124" customFormat="1">
      <c r="B70" s="155" t="s">
        <v>110</v>
      </c>
      <c r="C70" s="156"/>
      <c r="D70" s="156"/>
      <c r="E70" s="416"/>
      <c r="F70" s="156"/>
      <c r="G70" s="156"/>
      <c r="H70" s="156"/>
      <c r="I70" s="156"/>
      <c r="J70" s="157"/>
    </row>
    <row r="71" spans="2:11">
      <c r="B71" s="90" t="s">
        <v>379</v>
      </c>
      <c r="C71" s="459"/>
      <c r="D71" s="380">
        <v>0</v>
      </c>
      <c r="E71" s="142">
        <v>1</v>
      </c>
      <c r="F71" s="463"/>
      <c r="G71" s="459"/>
      <c r="H71" s="459"/>
      <c r="I71" s="459"/>
      <c r="J71" s="464"/>
    </row>
    <row r="72" spans="2:11" s="421" customFormat="1">
      <c r="B72" s="425" t="s">
        <v>380</v>
      </c>
      <c r="C72" s="461">
        <v>6288568.4532838203</v>
      </c>
      <c r="D72" s="381">
        <v>4859002.599999954</v>
      </c>
      <c r="E72" s="142">
        <v>-0.227327708031446</v>
      </c>
      <c r="F72" s="467"/>
      <c r="G72" s="461"/>
      <c r="H72" s="461"/>
      <c r="I72" s="461"/>
      <c r="J72" s="468">
        <v>4859002.599999954</v>
      </c>
    </row>
    <row r="73" spans="2:11">
      <c r="B73" s="144" t="s">
        <v>381</v>
      </c>
      <c r="C73" s="461"/>
      <c r="D73" s="381">
        <v>0</v>
      </c>
      <c r="E73" s="142">
        <v>1</v>
      </c>
      <c r="F73" s="467"/>
      <c r="G73" s="461"/>
      <c r="H73" s="461"/>
      <c r="I73" s="461"/>
      <c r="J73" s="468"/>
    </row>
    <row r="74" spans="2:11" s="124" customFormat="1">
      <c r="B74" s="155" t="s">
        <v>26</v>
      </c>
      <c r="C74" s="156"/>
      <c r="D74" s="156"/>
      <c r="E74" s="416"/>
      <c r="F74" s="156"/>
      <c r="G74" s="156"/>
      <c r="H74" s="156"/>
      <c r="I74" s="156"/>
      <c r="J74" s="157"/>
    </row>
    <row r="75" spans="2:11" ht="13.5" thickBot="1">
      <c r="B75" s="130" t="s">
        <v>18</v>
      </c>
      <c r="C75" s="462"/>
      <c r="D75" s="382">
        <v>0</v>
      </c>
      <c r="E75" s="142">
        <v>1</v>
      </c>
      <c r="F75" s="469"/>
      <c r="G75" s="462"/>
      <c r="H75" s="462"/>
      <c r="I75" s="462"/>
      <c r="J75" s="470"/>
    </row>
    <row r="76" spans="2:11" ht="13.5" thickBot="1">
      <c r="B76" s="137" t="s">
        <v>19</v>
      </c>
      <c r="C76" s="138">
        <v>6288568.4532838203</v>
      </c>
      <c r="D76" s="138">
        <v>4859002.599999954</v>
      </c>
      <c r="E76" s="139"/>
      <c r="F76" s="139"/>
      <c r="G76" s="138">
        <v>0</v>
      </c>
      <c r="H76" s="138">
        <v>0</v>
      </c>
      <c r="I76" s="138">
        <v>0</v>
      </c>
      <c r="J76" s="140">
        <v>4859002.599999954</v>
      </c>
    </row>
    <row r="77" spans="2:11" customFormat="1"/>
    <row r="78" spans="2:11" customFormat="1">
      <c r="B78" s="429"/>
    </row>
    <row r="79" spans="2:11" s="64" customFormat="1">
      <c r="B79" s="63"/>
      <c r="C79" s="12"/>
      <c r="D79" s="12"/>
      <c r="E79" s="12"/>
      <c r="F79" s="12"/>
    </row>
    <row r="80" spans="2:11" s="124" customFormat="1" ht="15.75">
      <c r="B80" s="89" t="s">
        <v>302</v>
      </c>
      <c r="C80" s="89"/>
      <c r="D80" s="89"/>
      <c r="E80" s="89"/>
      <c r="F80" s="89"/>
      <c r="G80"/>
      <c r="H80"/>
      <c r="I80"/>
      <c r="J80"/>
    </row>
    <row r="81" spans="2:10">
      <c r="B81" s="48"/>
      <c r="C81" s="48"/>
      <c r="D81" s="48"/>
      <c r="E81" s="48"/>
      <c r="F81" s="31"/>
      <c r="G81" s="28"/>
      <c r="H81" s="28"/>
      <c r="I81" s="28"/>
    </row>
    <row r="82" spans="2:10" s="124" customFormat="1" ht="78.75" hidden="1" customHeight="1">
      <c r="B82" s="1324" t="s">
        <v>827</v>
      </c>
      <c r="C82" s="1325"/>
      <c r="D82" s="48"/>
      <c r="E82" s="48"/>
      <c r="F82" s="31"/>
      <c r="G82" s="28"/>
      <c r="H82" s="28"/>
      <c r="I82" s="28"/>
    </row>
    <row r="83" spans="2:10" s="124" customFormat="1" ht="13.5" thickBot="1">
      <c r="B83" s="48"/>
      <c r="C83" s="48"/>
      <c r="D83" s="48"/>
      <c r="E83" s="48"/>
      <c r="F83" s="31"/>
      <c r="G83" s="28"/>
      <c r="H83" s="28"/>
      <c r="I83" s="28"/>
    </row>
    <row r="84" spans="2:10" ht="42" customHeight="1">
      <c r="B84" s="1328" t="s">
        <v>71</v>
      </c>
      <c r="C84" s="1274" t="s">
        <v>471</v>
      </c>
      <c r="D84" s="1268" t="s">
        <v>472</v>
      </c>
      <c r="E84" s="1322" t="s">
        <v>70</v>
      </c>
      <c r="F84" s="1314" t="s">
        <v>117</v>
      </c>
    </row>
    <row r="85" spans="2:10" s="124" customFormat="1" ht="23.25" customHeight="1">
      <c r="B85" s="1329"/>
      <c r="C85" s="1275"/>
      <c r="D85" s="1269"/>
      <c r="E85" s="1323"/>
      <c r="F85" s="1315"/>
    </row>
    <row r="86" spans="2:10" customFormat="1" ht="23.25" customHeight="1" thickBot="1">
      <c r="B86" s="1330"/>
      <c r="C86" s="1270" t="s">
        <v>105</v>
      </c>
      <c r="D86" s="1271"/>
      <c r="E86" s="149" t="s">
        <v>118</v>
      </c>
      <c r="F86" s="150" t="s">
        <v>105</v>
      </c>
      <c r="H86" s="27"/>
      <c r="I86" s="27"/>
      <c r="J86" s="27"/>
    </row>
    <row r="87" spans="2:10">
      <c r="B87" s="272" t="s">
        <v>751</v>
      </c>
      <c r="C87" s="703">
        <v>2541778.2903043688</v>
      </c>
      <c r="D87" s="703">
        <v>2258147.1821811101</v>
      </c>
      <c r="E87" s="151">
        <v>-0.11158766647947681</v>
      </c>
      <c r="F87" s="704"/>
    </row>
    <row r="88" spans="2:10" s="421" customFormat="1">
      <c r="B88" s="273" t="s">
        <v>752</v>
      </c>
      <c r="C88" s="459">
        <v>0</v>
      </c>
      <c r="D88" s="459">
        <v>92752.016496835538</v>
      </c>
      <c r="E88" s="142">
        <v>1</v>
      </c>
      <c r="F88" s="705"/>
    </row>
    <row r="89" spans="2:10" s="421" customFormat="1">
      <c r="B89" s="273" t="s">
        <v>753</v>
      </c>
      <c r="C89" s="459">
        <v>3782873.5945259375</v>
      </c>
      <c r="D89" s="459">
        <v>4549300.583174292</v>
      </c>
      <c r="E89" s="142">
        <v>0.20260444064465277</v>
      </c>
      <c r="F89" s="705"/>
    </row>
    <row r="90" spans="2:10" s="421" customFormat="1">
      <c r="B90" s="273" t="s">
        <v>754</v>
      </c>
      <c r="C90" s="459">
        <v>7561478.2862980841</v>
      </c>
      <c r="D90" s="459">
        <v>12345570.392664276</v>
      </c>
      <c r="E90" s="142">
        <v>0.63269269912938775</v>
      </c>
      <c r="F90" s="705"/>
    </row>
    <row r="91" spans="2:10" s="421" customFormat="1">
      <c r="B91" s="273" t="s">
        <v>755</v>
      </c>
      <c r="C91" s="459">
        <v>16397106.24128806</v>
      </c>
      <c r="D91" s="459">
        <v>14837423.637778377</v>
      </c>
      <c r="E91" s="142">
        <v>-9.5119381466370473E-2</v>
      </c>
      <c r="F91" s="705"/>
    </row>
    <row r="92" spans="2:10" s="421" customFormat="1">
      <c r="B92" s="273" t="s">
        <v>756</v>
      </c>
      <c r="C92" s="459">
        <v>21530921.460699484</v>
      </c>
      <c r="D92" s="459">
        <v>17072751.800315339</v>
      </c>
      <c r="E92" s="142">
        <v>-0.20705893468245973</v>
      </c>
      <c r="F92" s="705"/>
    </row>
    <row r="93" spans="2:10" s="421" customFormat="1">
      <c r="B93" s="273" t="s">
        <v>757</v>
      </c>
      <c r="C93" s="459">
        <v>13737979.125479218</v>
      </c>
      <c r="D93" s="459">
        <v>20662959.244022768</v>
      </c>
      <c r="E93" s="142">
        <v>0.50407560349979708</v>
      </c>
      <c r="F93" s="705"/>
    </row>
    <row r="94" spans="2:10" s="421" customFormat="1">
      <c r="B94" s="273" t="s">
        <v>758</v>
      </c>
      <c r="C94" s="459">
        <v>8640590.2476528008</v>
      </c>
      <c r="D94" s="459">
        <v>4905645.0999999996</v>
      </c>
      <c r="E94" s="142">
        <v>-0.43225578815838323</v>
      </c>
      <c r="F94" s="705"/>
    </row>
    <row r="95" spans="2:10" s="421" customFormat="1">
      <c r="B95" s="273" t="s">
        <v>759</v>
      </c>
      <c r="C95" s="459">
        <v>526152.13936430332</v>
      </c>
      <c r="D95" s="459">
        <v>285073.82999999973</v>
      </c>
      <c r="E95" s="142">
        <v>-0.45819125558545531</v>
      </c>
      <c r="F95" s="705"/>
    </row>
    <row r="96" spans="2:10" s="421" customFormat="1">
      <c r="B96" s="273" t="s">
        <v>760</v>
      </c>
      <c r="C96" s="459">
        <v>2854100.8520255871</v>
      </c>
      <c r="D96" s="459">
        <v>-331096.88602100534</v>
      </c>
      <c r="E96" s="142">
        <v>-1.1160074234188404</v>
      </c>
      <c r="F96" s="705"/>
    </row>
    <row r="97" spans="2:6" s="421" customFormat="1">
      <c r="B97" s="273" t="s">
        <v>761</v>
      </c>
      <c r="C97" s="459">
        <v>0</v>
      </c>
      <c r="D97" s="459">
        <v>0</v>
      </c>
      <c r="E97" s="142">
        <v>1</v>
      </c>
      <c r="F97" s="705"/>
    </row>
    <row r="98" spans="2:6" s="421" customFormat="1">
      <c r="B98" s="273" t="s">
        <v>762</v>
      </c>
      <c r="C98" s="459">
        <v>292099.60604378016</v>
      </c>
      <c r="D98" s="459">
        <v>1903788.7205221714</v>
      </c>
      <c r="E98" s="142">
        <v>5.5176011234908326</v>
      </c>
      <c r="F98" s="705"/>
    </row>
    <row r="99" spans="2:6" s="421" customFormat="1">
      <c r="B99" s="273" t="s">
        <v>763</v>
      </c>
      <c r="C99" s="459">
        <v>0</v>
      </c>
      <c r="D99" s="459">
        <v>0</v>
      </c>
      <c r="E99" s="142">
        <v>1</v>
      </c>
      <c r="F99" s="705"/>
    </row>
    <row r="100" spans="2:6" s="421" customFormat="1" ht="13.5" thickBot="1">
      <c r="B100" s="273" t="s">
        <v>764</v>
      </c>
      <c r="C100" s="459">
        <v>2295262.8785119248</v>
      </c>
      <c r="D100" s="459">
        <v>203992.31</v>
      </c>
      <c r="E100" s="142">
        <v>-0.91112464201387977</v>
      </c>
      <c r="F100" s="705"/>
    </row>
    <row r="101" spans="2:6" s="421" customFormat="1" hidden="1">
      <c r="B101" s="273"/>
      <c r="C101" s="459"/>
      <c r="D101" s="459"/>
      <c r="E101" s="142">
        <v>1</v>
      </c>
      <c r="F101" s="705"/>
    </row>
    <row r="102" spans="2:6" s="421" customFormat="1" hidden="1">
      <c r="B102" s="273"/>
      <c r="C102" s="459"/>
      <c r="D102" s="459"/>
      <c r="E102" s="142">
        <v>1</v>
      </c>
      <c r="F102" s="705"/>
    </row>
    <row r="103" spans="2:6" s="421" customFormat="1" hidden="1">
      <c r="B103" s="273"/>
      <c r="C103" s="459"/>
      <c r="D103" s="459"/>
      <c r="E103" s="142">
        <v>1</v>
      </c>
      <c r="F103" s="705"/>
    </row>
    <row r="104" spans="2:6" s="421" customFormat="1" hidden="1">
      <c r="B104" s="273"/>
      <c r="C104" s="459"/>
      <c r="D104" s="459"/>
      <c r="E104" s="142">
        <v>1</v>
      </c>
      <c r="F104" s="705"/>
    </row>
    <row r="105" spans="2:6" s="421" customFormat="1" hidden="1">
      <c r="B105" s="273"/>
      <c r="C105" s="459"/>
      <c r="D105" s="459"/>
      <c r="E105" s="142">
        <v>1</v>
      </c>
      <c r="F105" s="705"/>
    </row>
    <row r="106" spans="2:6" s="421" customFormat="1" hidden="1">
      <c r="B106" s="273"/>
      <c r="C106" s="459"/>
      <c r="D106" s="459"/>
      <c r="E106" s="142">
        <v>1</v>
      </c>
      <c r="F106" s="705"/>
    </row>
    <row r="107" spans="2:6" s="124" customFormat="1" hidden="1">
      <c r="B107" s="273"/>
      <c r="C107" s="459"/>
      <c r="D107" s="459"/>
      <c r="E107" s="142">
        <v>1</v>
      </c>
      <c r="F107" s="705"/>
    </row>
    <row r="108" spans="2:6" s="124" customFormat="1" hidden="1">
      <c r="B108" s="273"/>
      <c r="C108" s="459"/>
      <c r="D108" s="459"/>
      <c r="E108" s="142">
        <v>1</v>
      </c>
      <c r="F108" s="705"/>
    </row>
    <row r="109" spans="2:6" s="124" customFormat="1" hidden="1">
      <c r="B109" s="273"/>
      <c r="C109" s="459"/>
      <c r="D109" s="459"/>
      <c r="E109" s="142">
        <v>1</v>
      </c>
      <c r="F109" s="705"/>
    </row>
    <row r="110" spans="2:6" s="124" customFormat="1" hidden="1">
      <c r="B110" s="273"/>
      <c r="C110" s="459"/>
      <c r="D110" s="459"/>
      <c r="E110" s="142">
        <v>1</v>
      </c>
      <c r="F110" s="705"/>
    </row>
    <row r="111" spans="2:6" s="124" customFormat="1" hidden="1">
      <c r="B111" s="273"/>
      <c r="C111" s="459"/>
      <c r="D111" s="459"/>
      <c r="E111" s="142">
        <v>1</v>
      </c>
      <c r="F111" s="705"/>
    </row>
    <row r="112" spans="2:6" s="124" customFormat="1" hidden="1">
      <c r="B112" s="273"/>
      <c r="C112" s="459"/>
      <c r="D112" s="459"/>
      <c r="E112" s="142">
        <v>1</v>
      </c>
      <c r="F112" s="705"/>
    </row>
    <row r="113" spans="2:6" s="124" customFormat="1" hidden="1">
      <c r="B113" s="273"/>
      <c r="C113" s="459"/>
      <c r="D113" s="459"/>
      <c r="E113" s="142">
        <v>1</v>
      </c>
      <c r="F113" s="705"/>
    </row>
    <row r="114" spans="2:6" s="124" customFormat="1" hidden="1">
      <c r="B114" s="273"/>
      <c r="C114" s="459"/>
      <c r="D114" s="459"/>
      <c r="E114" s="142">
        <v>1</v>
      </c>
      <c r="F114" s="705"/>
    </row>
    <row r="115" spans="2:6" s="124" customFormat="1" hidden="1">
      <c r="B115" s="273"/>
      <c r="C115" s="459"/>
      <c r="D115" s="459"/>
      <c r="E115" s="142">
        <v>1</v>
      </c>
      <c r="F115" s="705"/>
    </row>
    <row r="116" spans="2:6" s="124" customFormat="1" hidden="1">
      <c r="B116" s="273"/>
      <c r="C116" s="459"/>
      <c r="D116" s="459"/>
      <c r="E116" s="142">
        <v>1</v>
      </c>
      <c r="F116" s="705"/>
    </row>
    <row r="117" spans="2:6" s="124" customFormat="1" hidden="1">
      <c r="B117" s="273"/>
      <c r="C117" s="459"/>
      <c r="D117" s="459"/>
      <c r="E117" s="142">
        <v>1</v>
      </c>
      <c r="F117" s="705"/>
    </row>
    <row r="118" spans="2:6" s="124" customFormat="1" hidden="1">
      <c r="B118" s="273"/>
      <c r="C118" s="459"/>
      <c r="D118" s="459"/>
      <c r="E118" s="142">
        <v>1</v>
      </c>
      <c r="F118" s="705"/>
    </row>
    <row r="119" spans="2:6" s="124" customFormat="1" hidden="1">
      <c r="B119" s="273"/>
      <c r="C119" s="459"/>
      <c r="D119" s="459"/>
      <c r="E119" s="142">
        <v>1</v>
      </c>
      <c r="F119" s="705"/>
    </row>
    <row r="120" spans="2:6" s="124" customFormat="1" hidden="1">
      <c r="B120" s="273"/>
      <c r="C120" s="459"/>
      <c r="D120" s="459"/>
      <c r="E120" s="142">
        <v>1</v>
      </c>
      <c r="F120" s="705"/>
    </row>
    <row r="121" spans="2:6" s="124" customFormat="1" hidden="1">
      <c r="B121" s="273"/>
      <c r="C121" s="459"/>
      <c r="D121" s="459"/>
      <c r="E121" s="142">
        <v>1</v>
      </c>
      <c r="F121" s="705"/>
    </row>
    <row r="122" spans="2:6" s="124" customFormat="1" hidden="1">
      <c r="B122" s="273"/>
      <c r="C122" s="459"/>
      <c r="D122" s="459"/>
      <c r="E122" s="142">
        <v>1</v>
      </c>
      <c r="F122" s="705"/>
    </row>
    <row r="123" spans="2:6" s="124" customFormat="1" hidden="1">
      <c r="B123" s="273"/>
      <c r="C123" s="459"/>
      <c r="D123" s="459"/>
      <c r="E123" s="142">
        <v>1</v>
      </c>
      <c r="F123" s="705"/>
    </row>
    <row r="124" spans="2:6" s="124" customFormat="1" hidden="1">
      <c r="B124" s="273"/>
      <c r="C124" s="459"/>
      <c r="D124" s="459"/>
      <c r="E124" s="142">
        <v>1</v>
      </c>
      <c r="F124" s="705"/>
    </row>
    <row r="125" spans="2:6" s="124" customFormat="1" hidden="1">
      <c r="B125" s="273"/>
      <c r="C125" s="459"/>
      <c r="D125" s="459"/>
      <c r="E125" s="142">
        <v>1</v>
      </c>
      <c r="F125" s="705"/>
    </row>
    <row r="126" spans="2:6" s="124" customFormat="1" hidden="1">
      <c r="B126" s="273"/>
      <c r="C126" s="459"/>
      <c r="D126" s="459"/>
      <c r="E126" s="142">
        <v>1</v>
      </c>
      <c r="F126" s="705"/>
    </row>
    <row r="127" spans="2:6" hidden="1">
      <c r="B127" s="273"/>
      <c r="C127" s="459"/>
      <c r="D127" s="459"/>
      <c r="E127" s="142">
        <v>1</v>
      </c>
      <c r="F127" s="705"/>
    </row>
    <row r="128" spans="2:6" hidden="1">
      <c r="B128" s="273"/>
      <c r="C128" s="459"/>
      <c r="D128" s="459"/>
      <c r="E128" s="142">
        <v>1</v>
      </c>
      <c r="F128" s="705"/>
    </row>
    <row r="129" spans="1:13" hidden="1">
      <c r="B129" s="273"/>
      <c r="C129" s="459"/>
      <c r="D129" s="459"/>
      <c r="E129" s="142">
        <v>1</v>
      </c>
      <c r="F129" s="705"/>
    </row>
    <row r="130" spans="1:13" hidden="1">
      <c r="B130" s="273"/>
      <c r="C130" s="459"/>
      <c r="D130" s="459"/>
      <c r="E130" s="142">
        <v>1</v>
      </c>
      <c r="F130" s="705"/>
    </row>
    <row r="131" spans="1:13" hidden="1">
      <c r="B131" s="274"/>
      <c r="C131" s="459"/>
      <c r="D131" s="459"/>
      <c r="E131" s="142">
        <v>1</v>
      </c>
      <c r="F131" s="705"/>
    </row>
    <row r="132" spans="1:13" hidden="1">
      <c r="B132" s="273"/>
      <c r="C132" s="459"/>
      <c r="D132" s="459"/>
      <c r="E132" s="142">
        <v>1</v>
      </c>
      <c r="F132" s="705"/>
    </row>
    <row r="133" spans="1:13" hidden="1">
      <c r="B133" s="273"/>
      <c r="C133" s="459"/>
      <c r="D133" s="459"/>
      <c r="E133" s="142">
        <v>1</v>
      </c>
      <c r="F133" s="705"/>
    </row>
    <row r="134" spans="1:13" hidden="1">
      <c r="B134" s="273"/>
      <c r="C134" s="459"/>
      <c r="D134" s="459"/>
      <c r="E134" s="142">
        <v>1</v>
      </c>
      <c r="F134" s="705"/>
    </row>
    <row r="135" spans="1:13" hidden="1">
      <c r="B135" s="273"/>
      <c r="C135" s="459"/>
      <c r="D135" s="459"/>
      <c r="E135" s="142">
        <v>1</v>
      </c>
      <c r="F135" s="705"/>
    </row>
    <row r="136" spans="1:13" ht="13.5" hidden="1" thickBot="1">
      <c r="B136" s="274"/>
      <c r="C136" s="461"/>
      <c r="D136" s="461"/>
      <c r="E136" s="152">
        <v>1</v>
      </c>
      <c r="F136" s="706"/>
    </row>
    <row r="137" spans="1:13" ht="13.5" thickBot="1">
      <c r="B137" s="137" t="s">
        <v>19</v>
      </c>
      <c r="C137" s="146">
        <v>80160342.722193539</v>
      </c>
      <c r="D137" s="146">
        <v>78786307.931134164</v>
      </c>
      <c r="E137" s="139">
        <v>-1.7141079296794891E-2</v>
      </c>
      <c r="F137" s="153">
        <v>0</v>
      </c>
      <c r="G137" s="28"/>
    </row>
    <row r="138" spans="1:13">
      <c r="B138" s="22"/>
      <c r="C138" s="28"/>
      <c r="D138" s="28"/>
      <c r="E138" s="28"/>
    </row>
    <row r="139" spans="1:13" customFormat="1">
      <c r="K139" s="27"/>
      <c r="L139" s="27"/>
      <c r="M139" s="27"/>
    </row>
    <row r="140" spans="1:13" s="124" customFormat="1" ht="16.5" thickBot="1">
      <c r="B140" s="89" t="s">
        <v>303</v>
      </c>
      <c r="C140" s="89"/>
      <c r="D140" s="89"/>
      <c r="E140" s="89"/>
      <c r="F140"/>
      <c r="G140"/>
      <c r="H140" s="73"/>
      <c r="I140"/>
      <c r="J140"/>
    </row>
    <row r="141" spans="1:13" s="124" customFormat="1" ht="23.25" customHeight="1">
      <c r="B141" s="1265" t="s">
        <v>71</v>
      </c>
      <c r="C141" s="1274" t="s">
        <v>112</v>
      </c>
      <c r="D141" s="1268" t="s">
        <v>69</v>
      </c>
      <c r="E141" s="1272" t="s">
        <v>70</v>
      </c>
      <c r="F141"/>
      <c r="H141" s="27"/>
      <c r="I141" s="27"/>
      <c r="J141" s="27"/>
    </row>
    <row r="142" spans="1:13" s="124" customFormat="1" ht="33" customHeight="1">
      <c r="B142" s="1266"/>
      <c r="C142" s="1275"/>
      <c r="D142" s="1269"/>
      <c r="E142" s="1273"/>
      <c r="F142" s="28"/>
      <c r="H142" s="27"/>
      <c r="I142" s="27"/>
      <c r="J142" s="27"/>
    </row>
    <row r="143" spans="1:13" ht="13.5" thickBot="1">
      <c r="B143" s="1267"/>
      <c r="C143" s="1270" t="s">
        <v>105</v>
      </c>
      <c r="D143" s="1271"/>
      <c r="E143" s="148" t="s">
        <v>118</v>
      </c>
    </row>
    <row r="144" spans="1:13" s="124" customFormat="1">
      <c r="A144" s="271"/>
      <c r="B144" s="492" t="s">
        <v>751</v>
      </c>
      <c r="C144" s="471">
        <v>0</v>
      </c>
      <c r="D144" s="471">
        <v>76808.327630219908</v>
      </c>
      <c r="E144" s="143">
        <v>1</v>
      </c>
    </row>
    <row r="145" spans="1:10" s="421" customFormat="1">
      <c r="B145" s="492" t="s">
        <v>752</v>
      </c>
      <c r="C145" s="459">
        <v>0</v>
      </c>
      <c r="D145" s="459">
        <v>130029.50761444174</v>
      </c>
      <c r="E145" s="141">
        <v>1</v>
      </c>
      <c r="G145" s="420"/>
    </row>
    <row r="146" spans="1:10" s="421" customFormat="1">
      <c r="B146" s="492" t="s">
        <v>753</v>
      </c>
      <c r="C146" s="459">
        <v>73096.321025411366</v>
      </c>
      <c r="D146" s="459">
        <v>796227.15173504688</v>
      </c>
      <c r="E146" s="141">
        <v>9.8928485122834662</v>
      </c>
      <c r="G146" s="285"/>
    </row>
    <row r="147" spans="1:10" s="421" customFormat="1">
      <c r="B147" s="492" t="s">
        <v>754</v>
      </c>
      <c r="C147" s="459">
        <v>2253992.890867319</v>
      </c>
      <c r="D147" s="459">
        <v>2460901.8901288984</v>
      </c>
      <c r="E147" s="141">
        <v>9.179665122278291E-2</v>
      </c>
      <c r="G147" s="285"/>
    </row>
    <row r="148" spans="1:10" s="421" customFormat="1">
      <c r="B148" s="492" t="s">
        <v>755</v>
      </c>
      <c r="C148" s="459">
        <v>213069.72098262981</v>
      </c>
      <c r="D148" s="459">
        <v>196285.27765051048</v>
      </c>
      <c r="E148" s="141">
        <v>-7.8774418320506689E-2</v>
      </c>
    </row>
    <row r="149" spans="1:10" s="421" customFormat="1">
      <c r="B149" s="492" t="s">
        <v>756</v>
      </c>
      <c r="C149" s="459">
        <v>3580830.2262959364</v>
      </c>
      <c r="D149" s="459">
        <v>3502682.9535818412</v>
      </c>
      <c r="E149" s="141">
        <v>-2.1823786042750169E-2</v>
      </c>
    </row>
    <row r="150" spans="1:10" s="421" customFormat="1">
      <c r="B150" s="492" t="s">
        <v>757</v>
      </c>
      <c r="C150" s="459">
        <v>0</v>
      </c>
      <c r="D150" s="459">
        <v>27050.204460849167</v>
      </c>
      <c r="E150" s="141">
        <v>1</v>
      </c>
    </row>
    <row r="151" spans="1:10" s="421" customFormat="1">
      <c r="B151" s="492" t="s">
        <v>758</v>
      </c>
      <c r="C151" s="459">
        <v>0</v>
      </c>
      <c r="D151" s="459">
        <v>0</v>
      </c>
      <c r="E151" s="141">
        <v>1</v>
      </c>
      <c r="H151" s="28"/>
    </row>
    <row r="152" spans="1:10" s="421" customFormat="1">
      <c r="B152" s="492" t="s">
        <v>759</v>
      </c>
      <c r="C152" s="459">
        <v>0</v>
      </c>
      <c r="D152" s="459">
        <v>0</v>
      </c>
      <c r="E152" s="141">
        <v>1</v>
      </c>
    </row>
    <row r="153" spans="1:10" s="421" customFormat="1">
      <c r="B153" s="492" t="s">
        <v>760</v>
      </c>
      <c r="C153" s="459">
        <v>0</v>
      </c>
      <c r="D153" s="459">
        <v>0</v>
      </c>
      <c r="E153" s="141">
        <v>1</v>
      </c>
      <c r="H153" s="420"/>
      <c r="I153" s="420"/>
      <c r="J153" s="420"/>
    </row>
    <row r="154" spans="1:10" s="421" customFormat="1">
      <c r="A154" s="271"/>
      <c r="B154" s="492" t="s">
        <v>761</v>
      </c>
      <c r="C154" s="471">
        <v>0</v>
      </c>
      <c r="D154" s="471">
        <v>0</v>
      </c>
      <c r="E154" s="143">
        <v>1</v>
      </c>
    </row>
    <row r="155" spans="1:10" s="421" customFormat="1">
      <c r="B155" s="492" t="s">
        <v>762</v>
      </c>
      <c r="C155" s="459">
        <v>0</v>
      </c>
      <c r="D155" s="459">
        <v>0</v>
      </c>
      <c r="E155" s="141">
        <v>1</v>
      </c>
    </row>
    <row r="156" spans="1:10" s="421" customFormat="1">
      <c r="B156" s="492" t="s">
        <v>763</v>
      </c>
      <c r="C156" s="459">
        <v>0</v>
      </c>
      <c r="D156" s="459">
        <v>0</v>
      </c>
      <c r="E156" s="141">
        <v>1</v>
      </c>
    </row>
    <row r="157" spans="1:10" s="421" customFormat="1" ht="13.5" thickBot="1">
      <c r="B157" s="492" t="s">
        <v>764</v>
      </c>
      <c r="C157" s="459">
        <v>0</v>
      </c>
      <c r="D157" s="459">
        <v>0</v>
      </c>
      <c r="E157" s="141">
        <v>1</v>
      </c>
    </row>
    <row r="158" spans="1:10" s="421" customFormat="1" hidden="1">
      <c r="B158" s="492"/>
      <c r="C158" s="459"/>
      <c r="D158" s="459"/>
      <c r="E158" s="141">
        <v>1</v>
      </c>
    </row>
    <row r="159" spans="1:10" s="421" customFormat="1" hidden="1">
      <c r="B159" s="492"/>
      <c r="C159" s="459"/>
      <c r="D159" s="459"/>
      <c r="E159" s="141">
        <v>1</v>
      </c>
    </row>
    <row r="160" spans="1:10" s="421" customFormat="1" hidden="1">
      <c r="B160" s="492"/>
      <c r="C160" s="459"/>
      <c r="D160" s="459"/>
      <c r="E160" s="141">
        <v>1</v>
      </c>
    </row>
    <row r="161" spans="1:10" s="421" customFormat="1" hidden="1">
      <c r="B161" s="492"/>
      <c r="C161" s="459"/>
      <c r="D161" s="459"/>
      <c r="E161" s="141">
        <v>1</v>
      </c>
      <c r="H161" s="28"/>
    </row>
    <row r="162" spans="1:10" s="421" customFormat="1" hidden="1">
      <c r="B162" s="492"/>
      <c r="C162" s="459"/>
      <c r="D162" s="459"/>
      <c r="E162" s="141">
        <v>1</v>
      </c>
    </row>
    <row r="163" spans="1:10" s="421" customFormat="1" hidden="1">
      <c r="B163" s="492"/>
      <c r="C163" s="459"/>
      <c r="D163" s="459"/>
      <c r="E163" s="141">
        <v>1</v>
      </c>
      <c r="H163" s="420"/>
      <c r="I163" s="420"/>
      <c r="J163" s="420"/>
    </row>
    <row r="164" spans="1:10" s="124" customFormat="1" hidden="1">
      <c r="B164" s="492"/>
      <c r="C164" s="459"/>
      <c r="D164" s="459"/>
      <c r="E164" s="141">
        <v>1</v>
      </c>
      <c r="G164"/>
    </row>
    <row r="165" spans="1:10" s="124" customFormat="1" hidden="1">
      <c r="B165" s="492"/>
      <c r="C165" s="459"/>
      <c r="D165" s="459"/>
      <c r="E165" s="141">
        <v>1</v>
      </c>
      <c r="G165" s="285"/>
    </row>
    <row r="166" spans="1:10" s="124" customFormat="1" hidden="1">
      <c r="B166" s="492"/>
      <c r="C166" s="459"/>
      <c r="D166" s="459"/>
      <c r="E166" s="141">
        <v>1</v>
      </c>
      <c r="G166" s="285"/>
    </row>
    <row r="167" spans="1:10" s="124" customFormat="1" hidden="1">
      <c r="B167" s="492"/>
      <c r="C167" s="459"/>
      <c r="D167" s="459"/>
      <c r="E167" s="141">
        <v>1</v>
      </c>
    </row>
    <row r="168" spans="1:10" s="124" customFormat="1" hidden="1">
      <c r="B168" s="492"/>
      <c r="C168" s="459"/>
      <c r="D168" s="459"/>
      <c r="E168" s="141">
        <v>1</v>
      </c>
    </row>
    <row r="169" spans="1:10" s="124" customFormat="1" hidden="1">
      <c r="B169" s="492"/>
      <c r="C169" s="459"/>
      <c r="D169" s="459"/>
      <c r="E169" s="141">
        <v>1</v>
      </c>
    </row>
    <row r="170" spans="1:10" s="124" customFormat="1" hidden="1">
      <c r="B170" s="492"/>
      <c r="C170" s="459"/>
      <c r="D170" s="459"/>
      <c r="E170" s="141">
        <v>1</v>
      </c>
      <c r="H170" s="28"/>
    </row>
    <row r="171" spans="1:10" s="124" customFormat="1" hidden="1">
      <c r="B171" s="492"/>
      <c r="C171" s="459"/>
      <c r="D171" s="459"/>
      <c r="E171" s="141">
        <v>1</v>
      </c>
    </row>
    <row r="172" spans="1:10" s="124" customFormat="1" hidden="1">
      <c r="B172" s="492"/>
      <c r="C172" s="459"/>
      <c r="D172" s="459"/>
      <c r="E172" s="141">
        <v>1</v>
      </c>
      <c r="H172"/>
      <c r="I172"/>
      <c r="J172"/>
    </row>
    <row r="173" spans="1:10" s="124" customFormat="1" hidden="1">
      <c r="A173" s="271"/>
      <c r="B173" s="492"/>
      <c r="C173" s="471"/>
      <c r="D173" s="471"/>
      <c r="E173" s="143">
        <v>1</v>
      </c>
    </row>
    <row r="174" spans="1:10" s="124" customFormat="1" hidden="1">
      <c r="B174" s="492"/>
      <c r="C174" s="459"/>
      <c r="D174" s="459"/>
      <c r="E174" s="141">
        <v>1</v>
      </c>
    </row>
    <row r="175" spans="1:10" s="124" customFormat="1" hidden="1">
      <c r="B175" s="492"/>
      <c r="C175" s="459"/>
      <c r="D175" s="459"/>
      <c r="E175" s="141">
        <v>1</v>
      </c>
    </row>
    <row r="176" spans="1:10" s="124" customFormat="1" hidden="1">
      <c r="B176" s="492"/>
      <c r="C176" s="459"/>
      <c r="D176" s="459"/>
      <c r="E176" s="141">
        <v>1</v>
      </c>
    </row>
    <row r="177" spans="1:10" s="124" customFormat="1" hidden="1">
      <c r="B177" s="492"/>
      <c r="C177" s="459"/>
      <c r="D177" s="459"/>
      <c r="E177" s="141">
        <v>1</v>
      </c>
    </row>
    <row r="178" spans="1:10" s="124" customFormat="1" hidden="1">
      <c r="B178" s="492"/>
      <c r="C178" s="459"/>
      <c r="D178" s="459"/>
      <c r="E178" s="141">
        <v>1</v>
      </c>
    </row>
    <row r="179" spans="1:10" s="124" customFormat="1" hidden="1">
      <c r="B179" s="492"/>
      <c r="C179" s="459"/>
      <c r="D179" s="459"/>
      <c r="E179" s="141">
        <v>1</v>
      </c>
    </row>
    <row r="180" spans="1:10" s="124" customFormat="1" hidden="1">
      <c r="B180" s="492"/>
      <c r="C180" s="459"/>
      <c r="D180" s="459"/>
      <c r="E180" s="141">
        <v>1</v>
      </c>
      <c r="H180" s="28"/>
    </row>
    <row r="181" spans="1:10" s="124" customFormat="1" hidden="1">
      <c r="B181" s="492"/>
      <c r="C181" s="459"/>
      <c r="D181" s="459"/>
      <c r="E181" s="141">
        <v>1</v>
      </c>
    </row>
    <row r="182" spans="1:10" s="124" customFormat="1" hidden="1">
      <c r="B182" s="492"/>
      <c r="C182" s="459"/>
      <c r="D182" s="459"/>
      <c r="E182" s="141">
        <v>1</v>
      </c>
      <c r="H182"/>
      <c r="I182"/>
      <c r="J182"/>
    </row>
    <row r="183" spans="1:10" hidden="1">
      <c r="A183" s="271"/>
      <c r="B183" s="492"/>
      <c r="C183" s="471"/>
      <c r="D183" s="471"/>
      <c r="E183" s="143">
        <v>1</v>
      </c>
    </row>
    <row r="184" spans="1:10" hidden="1">
      <c r="B184" s="492"/>
      <c r="C184" s="459"/>
      <c r="D184" s="459"/>
      <c r="E184" s="141">
        <v>1</v>
      </c>
    </row>
    <row r="185" spans="1:10" hidden="1">
      <c r="B185" s="492"/>
      <c r="C185" s="459"/>
      <c r="D185" s="459"/>
      <c r="E185" s="141">
        <v>1</v>
      </c>
    </row>
    <row r="186" spans="1:10" hidden="1">
      <c r="B186" s="492"/>
      <c r="C186" s="459"/>
      <c r="D186" s="459"/>
      <c r="E186" s="141">
        <v>1</v>
      </c>
    </row>
    <row r="187" spans="1:10" hidden="1">
      <c r="B187" s="492"/>
      <c r="C187" s="459"/>
      <c r="D187" s="459"/>
      <c r="E187" s="141">
        <v>1</v>
      </c>
    </row>
    <row r="188" spans="1:10" hidden="1">
      <c r="B188" s="492"/>
      <c r="C188" s="459"/>
      <c r="D188" s="459"/>
      <c r="E188" s="141">
        <v>1</v>
      </c>
    </row>
    <row r="189" spans="1:10" hidden="1">
      <c r="B189" s="492"/>
      <c r="C189" s="459"/>
      <c r="D189" s="459"/>
      <c r="E189" s="141">
        <v>1</v>
      </c>
    </row>
    <row r="190" spans="1:10" hidden="1">
      <c r="B190" s="492"/>
      <c r="C190" s="459"/>
      <c r="D190" s="459"/>
      <c r="E190" s="141">
        <v>1</v>
      </c>
      <c r="H190" s="28"/>
    </row>
    <row r="191" spans="1:10" hidden="1">
      <c r="B191" s="492"/>
      <c r="C191" s="459"/>
      <c r="D191" s="459"/>
      <c r="E191" s="141">
        <v>1</v>
      </c>
    </row>
    <row r="192" spans="1:10" hidden="1">
      <c r="B192" s="492"/>
      <c r="C192" s="459"/>
      <c r="D192" s="459"/>
      <c r="E192" s="141">
        <v>1</v>
      </c>
      <c r="H192"/>
      <c r="I192"/>
      <c r="J192"/>
    </row>
    <row r="193" spans="2:13" ht="13.5" hidden="1" thickBot="1">
      <c r="B193" s="492"/>
      <c r="C193" s="461"/>
      <c r="D193" s="461"/>
      <c r="E193" s="145">
        <v>1</v>
      </c>
      <c r="H193" s="124"/>
      <c r="I193" s="124"/>
      <c r="J193" s="124"/>
    </row>
    <row r="194" spans="2:13" ht="13.5" thickBot="1">
      <c r="B194" s="137" t="s">
        <v>19</v>
      </c>
      <c r="C194" s="146">
        <v>0</v>
      </c>
      <c r="D194" s="146">
        <v>0</v>
      </c>
      <c r="E194" s="147">
        <v>1</v>
      </c>
    </row>
    <row r="195" spans="2:13">
      <c r="B195" s="40"/>
      <c r="K195" s="124"/>
      <c r="L195" s="124"/>
      <c r="M195" s="124"/>
    </row>
    <row r="196" spans="2:13" customFormat="1">
      <c r="K196" s="124"/>
      <c r="L196" s="124"/>
      <c r="M196" s="124"/>
    </row>
    <row r="197" spans="2:13" s="124" customFormat="1" ht="16.5" thickBot="1">
      <c r="B197" s="89" t="s">
        <v>304</v>
      </c>
      <c r="C197" s="89"/>
      <c r="D197" s="89"/>
      <c r="E197" s="89"/>
      <c r="F197"/>
      <c r="G197"/>
      <c r="H197"/>
      <c r="I197" s="27"/>
      <c r="J197" s="27"/>
      <c r="K197" s="27"/>
    </row>
    <row r="198" spans="2:13" s="124" customFormat="1" ht="23.25" customHeight="1">
      <c r="B198" s="1265" t="s">
        <v>71</v>
      </c>
      <c r="C198" s="1276" t="s">
        <v>112</v>
      </c>
      <c r="D198" s="1268" t="s">
        <v>69</v>
      </c>
      <c r="E198" s="1272" t="s">
        <v>70</v>
      </c>
      <c r="F198"/>
      <c r="H198" s="27"/>
      <c r="I198" s="27"/>
      <c r="J198" s="27"/>
    </row>
    <row r="199" spans="2:13" s="124" customFormat="1" ht="33" customHeight="1">
      <c r="B199" s="1266"/>
      <c r="C199" s="1277"/>
      <c r="D199" s="1269"/>
      <c r="E199" s="1273"/>
      <c r="F199" s="28"/>
      <c r="H199" s="27"/>
      <c r="I199" s="27"/>
      <c r="J199" s="27"/>
    </row>
    <row r="200" spans="2:13" s="124" customFormat="1" ht="13.5" thickBot="1">
      <c r="B200" s="1267"/>
      <c r="C200" s="1270" t="s">
        <v>105</v>
      </c>
      <c r="D200" s="1271"/>
      <c r="E200" s="148" t="s">
        <v>118</v>
      </c>
    </row>
    <row r="201" spans="2:13">
      <c r="B201" s="492" t="s">
        <v>751</v>
      </c>
      <c r="C201" s="471">
        <v>0</v>
      </c>
      <c r="D201" s="471"/>
      <c r="E201" s="143">
        <v>1</v>
      </c>
    </row>
    <row r="202" spans="2:13" s="421" customFormat="1">
      <c r="B202" s="492" t="s">
        <v>752</v>
      </c>
      <c r="C202" s="459">
        <v>0</v>
      </c>
      <c r="D202" s="459"/>
      <c r="E202" s="141">
        <v>1</v>
      </c>
    </row>
    <row r="203" spans="2:13" s="421" customFormat="1">
      <c r="B203" s="492" t="s">
        <v>753</v>
      </c>
      <c r="C203" s="459">
        <v>0</v>
      </c>
      <c r="D203" s="459"/>
      <c r="E203" s="141">
        <v>1</v>
      </c>
    </row>
    <row r="204" spans="2:13" s="421" customFormat="1">
      <c r="B204" s="492" t="s">
        <v>754</v>
      </c>
      <c r="C204" s="459">
        <v>0</v>
      </c>
      <c r="D204" s="459"/>
      <c r="E204" s="141">
        <v>1</v>
      </c>
    </row>
    <row r="205" spans="2:13" s="421" customFormat="1">
      <c r="B205" s="492" t="s">
        <v>755</v>
      </c>
      <c r="C205" s="459">
        <v>0</v>
      </c>
      <c r="D205" s="459"/>
      <c r="E205" s="141">
        <v>1</v>
      </c>
    </row>
    <row r="206" spans="2:13" s="421" customFormat="1">
      <c r="B206" s="492" t="s">
        <v>756</v>
      </c>
      <c r="C206" s="459">
        <v>0</v>
      </c>
      <c r="D206" s="459"/>
      <c r="E206" s="141">
        <v>1</v>
      </c>
    </row>
    <row r="207" spans="2:13" s="421" customFormat="1">
      <c r="B207" s="492" t="s">
        <v>757</v>
      </c>
      <c r="C207" s="459">
        <v>0</v>
      </c>
      <c r="D207" s="459"/>
      <c r="E207" s="141">
        <v>1</v>
      </c>
    </row>
    <row r="208" spans="2:13" s="421" customFormat="1">
      <c r="B208" s="492" t="s">
        <v>758</v>
      </c>
      <c r="C208" s="459">
        <v>0</v>
      </c>
      <c r="D208" s="459"/>
      <c r="E208" s="141">
        <v>1</v>
      </c>
    </row>
    <row r="209" spans="2:5" s="421" customFormat="1">
      <c r="B209" s="492" t="s">
        <v>759</v>
      </c>
      <c r="C209" s="459">
        <v>0</v>
      </c>
      <c r="D209" s="459"/>
      <c r="E209" s="141">
        <v>1</v>
      </c>
    </row>
    <row r="210" spans="2:5" s="421" customFormat="1">
      <c r="B210" s="492" t="s">
        <v>760</v>
      </c>
      <c r="C210" s="459">
        <v>0</v>
      </c>
      <c r="D210" s="459"/>
      <c r="E210" s="141">
        <v>1</v>
      </c>
    </row>
    <row r="211" spans="2:5" s="421" customFormat="1">
      <c r="B211" s="492" t="s">
        <v>761</v>
      </c>
      <c r="C211" s="461">
        <v>0</v>
      </c>
      <c r="D211" s="461"/>
      <c r="E211" s="145">
        <v>1</v>
      </c>
    </row>
    <row r="212" spans="2:5" s="421" customFormat="1">
      <c r="B212" s="492" t="s">
        <v>762</v>
      </c>
      <c r="C212" s="459">
        <v>0</v>
      </c>
      <c r="D212" s="459"/>
      <c r="E212" s="141">
        <v>1</v>
      </c>
    </row>
    <row r="213" spans="2:5" s="421" customFormat="1">
      <c r="B213" s="492" t="s">
        <v>763</v>
      </c>
      <c r="C213" s="459">
        <v>0</v>
      </c>
      <c r="D213" s="459"/>
      <c r="E213" s="141">
        <v>1</v>
      </c>
    </row>
    <row r="214" spans="2:5" s="421" customFormat="1" ht="13.5" thickBot="1">
      <c r="B214" s="492" t="s">
        <v>764</v>
      </c>
      <c r="C214" s="459">
        <v>0</v>
      </c>
      <c r="D214" s="459"/>
      <c r="E214" s="141">
        <v>1</v>
      </c>
    </row>
    <row r="215" spans="2:5" s="421" customFormat="1" hidden="1">
      <c r="B215" s="492"/>
      <c r="C215" s="459"/>
      <c r="D215" s="459"/>
      <c r="E215" s="141">
        <v>1</v>
      </c>
    </row>
    <row r="216" spans="2:5" s="421" customFormat="1" hidden="1">
      <c r="B216" s="492"/>
      <c r="C216" s="459"/>
      <c r="D216" s="459"/>
      <c r="E216" s="141">
        <v>1</v>
      </c>
    </row>
    <row r="217" spans="2:5" s="421" customFormat="1" hidden="1">
      <c r="B217" s="492"/>
      <c r="C217" s="459"/>
      <c r="D217" s="459"/>
      <c r="E217" s="141">
        <v>1</v>
      </c>
    </row>
    <row r="218" spans="2:5" s="421" customFormat="1" hidden="1">
      <c r="B218" s="492"/>
      <c r="C218" s="459"/>
      <c r="D218" s="459"/>
      <c r="E218" s="141">
        <v>1</v>
      </c>
    </row>
    <row r="219" spans="2:5" s="421" customFormat="1" hidden="1">
      <c r="B219" s="492"/>
      <c r="C219" s="459"/>
      <c r="D219" s="459"/>
      <c r="E219" s="141">
        <v>1</v>
      </c>
    </row>
    <row r="220" spans="2:5" s="421" customFormat="1" hidden="1">
      <c r="B220" s="492"/>
      <c r="C220" s="459"/>
      <c r="D220" s="459"/>
      <c r="E220" s="141">
        <v>1</v>
      </c>
    </row>
    <row r="221" spans="2:5" s="124" customFormat="1" hidden="1">
      <c r="B221" s="492"/>
      <c r="C221" s="459"/>
      <c r="D221" s="459"/>
      <c r="E221" s="141">
        <v>1</v>
      </c>
    </row>
    <row r="222" spans="2:5" s="124" customFormat="1" hidden="1">
      <c r="B222" s="492"/>
      <c r="C222" s="459"/>
      <c r="D222" s="459"/>
      <c r="E222" s="141">
        <v>1</v>
      </c>
    </row>
    <row r="223" spans="2:5" s="124" customFormat="1" hidden="1">
      <c r="B223" s="492"/>
      <c r="C223" s="459"/>
      <c r="D223" s="459"/>
      <c r="E223" s="141">
        <v>1</v>
      </c>
    </row>
    <row r="224" spans="2:5" s="124" customFormat="1" hidden="1">
      <c r="B224" s="492"/>
      <c r="C224" s="459"/>
      <c r="D224" s="459"/>
      <c r="E224" s="141">
        <v>1</v>
      </c>
    </row>
    <row r="225" spans="2:5" s="124" customFormat="1" hidden="1">
      <c r="B225" s="492"/>
      <c r="C225" s="459"/>
      <c r="D225" s="459"/>
      <c r="E225" s="141">
        <v>1</v>
      </c>
    </row>
    <row r="226" spans="2:5" s="124" customFormat="1" hidden="1">
      <c r="B226" s="492"/>
      <c r="C226" s="459"/>
      <c r="D226" s="459"/>
      <c r="E226" s="141">
        <v>1</v>
      </c>
    </row>
    <row r="227" spans="2:5" s="124" customFormat="1" hidden="1">
      <c r="B227" s="492"/>
      <c r="C227" s="459"/>
      <c r="D227" s="459"/>
      <c r="E227" s="141">
        <v>1</v>
      </c>
    </row>
    <row r="228" spans="2:5" s="124" customFormat="1" hidden="1">
      <c r="B228" s="492"/>
      <c r="C228" s="459"/>
      <c r="D228" s="459"/>
      <c r="E228" s="141">
        <v>1</v>
      </c>
    </row>
    <row r="229" spans="2:5" s="124" customFormat="1" hidden="1">
      <c r="B229" s="492"/>
      <c r="C229" s="459"/>
      <c r="D229" s="459"/>
      <c r="E229" s="141">
        <v>1</v>
      </c>
    </row>
    <row r="230" spans="2:5" s="124" customFormat="1" hidden="1">
      <c r="B230" s="492"/>
      <c r="C230" s="461"/>
      <c r="D230" s="461"/>
      <c r="E230" s="145">
        <v>1</v>
      </c>
    </row>
    <row r="231" spans="2:5" s="124" customFormat="1" hidden="1">
      <c r="B231" s="492"/>
      <c r="C231" s="459"/>
      <c r="D231" s="459"/>
      <c r="E231" s="141">
        <v>1</v>
      </c>
    </row>
    <row r="232" spans="2:5" s="124" customFormat="1" hidden="1">
      <c r="B232" s="492"/>
      <c r="C232" s="459"/>
      <c r="D232" s="459"/>
      <c r="E232" s="141">
        <v>1</v>
      </c>
    </row>
    <row r="233" spans="2:5" s="124" customFormat="1" hidden="1">
      <c r="B233" s="492"/>
      <c r="C233" s="459"/>
      <c r="D233" s="459"/>
      <c r="E233" s="141">
        <v>1</v>
      </c>
    </row>
    <row r="234" spans="2:5" s="124" customFormat="1" hidden="1">
      <c r="B234" s="492"/>
      <c r="C234" s="459"/>
      <c r="D234" s="459"/>
      <c r="E234" s="141">
        <v>1</v>
      </c>
    </row>
    <row r="235" spans="2:5" s="124" customFormat="1" hidden="1">
      <c r="B235" s="492"/>
      <c r="C235" s="459"/>
      <c r="D235" s="459"/>
      <c r="E235" s="141">
        <v>1</v>
      </c>
    </row>
    <row r="236" spans="2:5" s="124" customFormat="1" hidden="1">
      <c r="B236" s="492"/>
      <c r="C236" s="459"/>
      <c r="D236" s="459"/>
      <c r="E236" s="141">
        <v>1</v>
      </c>
    </row>
    <row r="237" spans="2:5" s="124" customFormat="1" hidden="1">
      <c r="B237" s="492"/>
      <c r="C237" s="459"/>
      <c r="D237" s="459"/>
      <c r="E237" s="141">
        <v>1</v>
      </c>
    </row>
    <row r="238" spans="2:5" s="124" customFormat="1" hidden="1">
      <c r="B238" s="492"/>
      <c r="C238" s="459"/>
      <c r="D238" s="459"/>
      <c r="E238" s="141">
        <v>1</v>
      </c>
    </row>
    <row r="239" spans="2:5" s="124" customFormat="1" hidden="1">
      <c r="B239" s="492"/>
      <c r="C239" s="459"/>
      <c r="D239" s="459"/>
      <c r="E239" s="141">
        <v>1</v>
      </c>
    </row>
    <row r="240" spans="2:5" s="124" customFormat="1" hidden="1">
      <c r="B240" s="492"/>
      <c r="C240" s="461"/>
      <c r="D240" s="461"/>
      <c r="E240" s="145">
        <v>1</v>
      </c>
    </row>
    <row r="241" spans="2:5" hidden="1">
      <c r="B241" s="492"/>
      <c r="C241" s="459"/>
      <c r="D241" s="459"/>
      <c r="E241" s="141">
        <v>1</v>
      </c>
    </row>
    <row r="242" spans="2:5" hidden="1">
      <c r="B242" s="492"/>
      <c r="C242" s="459"/>
      <c r="D242" s="459"/>
      <c r="E242" s="141">
        <v>1</v>
      </c>
    </row>
    <row r="243" spans="2:5" hidden="1">
      <c r="B243" s="492"/>
      <c r="C243" s="459"/>
      <c r="D243" s="459"/>
      <c r="E243" s="141">
        <v>1</v>
      </c>
    </row>
    <row r="244" spans="2:5" hidden="1">
      <c r="B244" s="492"/>
      <c r="C244" s="459"/>
      <c r="D244" s="459"/>
      <c r="E244" s="141">
        <v>1</v>
      </c>
    </row>
    <row r="245" spans="2:5" hidden="1">
      <c r="B245" s="492"/>
      <c r="C245" s="459"/>
      <c r="D245" s="459"/>
      <c r="E245" s="141">
        <v>1</v>
      </c>
    </row>
    <row r="246" spans="2:5" hidden="1">
      <c r="B246" s="492"/>
      <c r="C246" s="459"/>
      <c r="D246" s="459"/>
      <c r="E246" s="141">
        <v>1</v>
      </c>
    </row>
    <row r="247" spans="2:5" hidden="1">
      <c r="B247" s="492"/>
      <c r="C247" s="459"/>
      <c r="D247" s="459"/>
      <c r="E247" s="141">
        <v>1</v>
      </c>
    </row>
    <row r="248" spans="2:5" hidden="1">
      <c r="B248" s="492"/>
      <c r="C248" s="459"/>
      <c r="D248" s="459"/>
      <c r="E248" s="141">
        <v>1</v>
      </c>
    </row>
    <row r="249" spans="2:5" hidden="1">
      <c r="B249" s="492"/>
      <c r="C249" s="459"/>
      <c r="D249" s="459"/>
      <c r="E249" s="141">
        <v>1</v>
      </c>
    </row>
    <row r="250" spans="2:5" ht="13.5" hidden="1" thickBot="1">
      <c r="B250" s="492"/>
      <c r="C250" s="461"/>
      <c r="D250" s="461"/>
      <c r="E250" s="145">
        <v>1</v>
      </c>
    </row>
    <row r="251" spans="2:5" ht="13.5" thickBot="1">
      <c r="B251" s="137" t="s">
        <v>19</v>
      </c>
      <c r="C251" s="146">
        <v>0</v>
      </c>
      <c r="D251" s="146">
        <v>0</v>
      </c>
      <c r="E251" s="147">
        <v>1</v>
      </c>
    </row>
    <row r="252" spans="2:5" s="64" customFormat="1">
      <c r="B252" s="63"/>
    </row>
    <row r="253" spans="2:5">
      <c r="B253" s="11"/>
      <c r="E253" s="66"/>
    </row>
    <row r="254" spans="2:5">
      <c r="B254" s="10"/>
      <c r="C254" s="66"/>
    </row>
    <row r="255" spans="2:5">
      <c r="B255" s="10"/>
      <c r="C255" s="66"/>
    </row>
    <row r="256" spans="2:5">
      <c r="B256" s="10"/>
      <c r="C256" s="66"/>
    </row>
    <row r="257" spans="2:4">
      <c r="B257" s="10"/>
      <c r="C257" s="66"/>
    </row>
    <row r="258" spans="2:4" ht="12.75" customHeight="1">
      <c r="B258" s="42"/>
      <c r="C258" s="42"/>
      <c r="D258" s="43"/>
    </row>
    <row r="259" spans="2:4" ht="12.75" customHeight="1">
      <c r="B259" s="42"/>
      <c r="C259" s="42"/>
      <c r="D259" s="43"/>
    </row>
    <row r="260" spans="2:4">
      <c r="B260" s="45"/>
      <c r="C260" s="45"/>
      <c r="D260" s="43"/>
    </row>
    <row r="261" spans="2:4">
      <c r="B261" s="45"/>
      <c r="C261" s="45"/>
      <c r="D261" s="43"/>
    </row>
    <row r="262" spans="2:4">
      <c r="B262" s="44"/>
      <c r="C262" s="44"/>
      <c r="D262" s="43"/>
    </row>
    <row r="263" spans="2:4">
      <c r="B263" s="46"/>
      <c r="C263" s="46"/>
      <c r="D263" s="30"/>
    </row>
    <row r="264" spans="2:4">
      <c r="B264" s="47"/>
      <c r="C264" s="47"/>
      <c r="D264" s="30"/>
    </row>
    <row r="265" spans="2:4">
      <c r="B265" s="48"/>
      <c r="C265" s="48"/>
      <c r="D265" s="30"/>
    </row>
    <row r="266" spans="2:4">
      <c r="B266" s="48"/>
      <c r="C266" s="48"/>
      <c r="D266" s="30"/>
    </row>
    <row r="267" spans="2:4">
      <c r="B267" s="48"/>
      <c r="C267" s="48"/>
      <c r="D267" s="30"/>
    </row>
    <row r="268" spans="2:4">
      <c r="B268" s="49"/>
      <c r="C268" s="49"/>
      <c r="D268" s="30"/>
    </row>
    <row r="269" spans="2:4">
      <c r="B269" s="46"/>
      <c r="C269" s="46"/>
      <c r="D269" s="30"/>
    </row>
    <row r="270" spans="2:4" ht="15.75">
      <c r="B270" s="21"/>
      <c r="C270" s="21"/>
      <c r="D270" s="30"/>
    </row>
    <row r="271" spans="2:4" ht="15.75">
      <c r="B271" s="21"/>
      <c r="C271" s="21"/>
      <c r="D271" s="30"/>
    </row>
    <row r="272" spans="2:4">
      <c r="B272" s="41"/>
      <c r="C272" s="41"/>
      <c r="D272" s="30"/>
    </row>
    <row r="273" spans="2:4">
      <c r="B273" s="42"/>
      <c r="C273" s="42"/>
      <c r="D273" s="43"/>
    </row>
    <row r="274" spans="2:4">
      <c r="B274" s="42"/>
      <c r="C274" s="42"/>
      <c r="D274" s="43"/>
    </row>
    <row r="275" spans="2:4">
      <c r="B275" s="42"/>
      <c r="C275" s="42"/>
      <c r="D275" s="43"/>
    </row>
    <row r="276" spans="2:4">
      <c r="B276" s="42"/>
      <c r="C276" s="42"/>
      <c r="D276" s="43"/>
    </row>
    <row r="277" spans="2:4">
      <c r="B277" s="42"/>
      <c r="C277" s="42"/>
      <c r="D277" s="43"/>
    </row>
    <row r="278" spans="2:4">
      <c r="B278" s="42"/>
      <c r="C278" s="42"/>
      <c r="D278" s="43"/>
    </row>
    <row r="279" spans="2:4">
      <c r="B279" s="42"/>
      <c r="C279" s="42"/>
      <c r="D279" s="43"/>
    </row>
    <row r="280" spans="2:4">
      <c r="B280" s="42"/>
      <c r="C280" s="42"/>
      <c r="D280" s="43"/>
    </row>
    <row r="281" spans="2:4">
      <c r="B281" s="42"/>
      <c r="C281" s="42"/>
      <c r="D281" s="43"/>
    </row>
    <row r="282" spans="2:4">
      <c r="B282" s="42"/>
      <c r="C282" s="42"/>
      <c r="D282" s="43"/>
    </row>
    <row r="283" spans="2:4">
      <c r="B283" s="42"/>
      <c r="C283" s="42"/>
      <c r="D283" s="43"/>
    </row>
    <row r="284" spans="2:4">
      <c r="B284" s="42"/>
      <c r="C284" s="42"/>
      <c r="D284" s="30"/>
    </row>
    <row r="285" spans="2:4">
      <c r="B285" s="44"/>
      <c r="C285" s="44"/>
      <c r="D285" s="30"/>
    </row>
    <row r="286" spans="2:4">
      <c r="B286" s="45"/>
      <c r="C286" s="45"/>
      <c r="D286" s="43"/>
    </row>
    <row r="287" spans="2:4">
      <c r="B287" s="45"/>
      <c r="C287" s="45"/>
      <c r="D287" s="43"/>
    </row>
    <row r="288" spans="2:4">
      <c r="B288" s="45"/>
      <c r="C288" s="45"/>
      <c r="D288" s="43"/>
    </row>
    <row r="289" spans="2:4">
      <c r="B289" s="45"/>
      <c r="C289" s="45"/>
      <c r="D289" s="43"/>
    </row>
    <row r="290" spans="2:4">
      <c r="B290" s="45"/>
      <c r="C290" s="45"/>
      <c r="D290" s="43"/>
    </row>
    <row r="291" spans="2:4">
      <c r="B291" s="45"/>
      <c r="C291" s="45"/>
      <c r="D291" s="43"/>
    </row>
    <row r="292" spans="2:4">
      <c r="B292" s="45"/>
      <c r="C292" s="45"/>
      <c r="D292" s="43"/>
    </row>
    <row r="293" spans="2:4">
      <c r="B293" s="44"/>
      <c r="C293" s="44"/>
      <c r="D293" s="43"/>
    </row>
    <row r="294" spans="2:4">
      <c r="B294" s="46"/>
      <c r="C294" s="46"/>
      <c r="D294" s="30"/>
    </row>
    <row r="295" spans="2:4">
      <c r="B295" s="47"/>
      <c r="C295" s="47"/>
      <c r="D295" s="30"/>
    </row>
    <row r="296" spans="2:4">
      <c r="B296" s="48"/>
      <c r="C296" s="48"/>
      <c r="D296" s="30"/>
    </row>
    <row r="297" spans="2:4">
      <c r="B297" s="48"/>
      <c r="C297" s="48"/>
      <c r="D297" s="30"/>
    </row>
    <row r="298" spans="2:4">
      <c r="B298" s="48"/>
      <c r="C298" s="48"/>
      <c r="D298" s="30"/>
    </row>
    <row r="299" spans="2:4">
      <c r="B299" s="49"/>
      <c r="C299" s="49"/>
      <c r="D299" s="30"/>
    </row>
    <row r="300" spans="2:4">
      <c r="B300" s="50"/>
      <c r="C300" s="50"/>
      <c r="D300" s="50"/>
    </row>
    <row r="301" spans="2:4">
      <c r="B301" s="50"/>
      <c r="C301" s="50"/>
      <c r="D301" s="50"/>
    </row>
    <row r="302" spans="2:4">
      <c r="B302" s="50"/>
      <c r="C302" s="50"/>
      <c r="D302" s="50"/>
    </row>
    <row r="303" spans="2:4">
      <c r="B303" s="28"/>
      <c r="C303" s="28"/>
      <c r="D303" s="28"/>
    </row>
  </sheetData>
  <mergeCells count="57">
    <mergeCell ref="B63:B66"/>
    <mergeCell ref="C64:C65"/>
    <mergeCell ref="C53:F53"/>
    <mergeCell ref="C54:F54"/>
    <mergeCell ref="C55:F55"/>
    <mergeCell ref="C63:J63"/>
    <mergeCell ref="G64:J64"/>
    <mergeCell ref="C86:D86"/>
    <mergeCell ref="C46:F46"/>
    <mergeCell ref="C47:F47"/>
    <mergeCell ref="C48:F48"/>
    <mergeCell ref="C66:D66"/>
    <mergeCell ref="C58:F58"/>
    <mergeCell ref="D84:D85"/>
    <mergeCell ref="E64:E65"/>
    <mergeCell ref="B82:C82"/>
    <mergeCell ref="C59:F59"/>
    <mergeCell ref="D64:D65"/>
    <mergeCell ref="F64:F65"/>
    <mergeCell ref="B84:B86"/>
    <mergeCell ref="C84:C85"/>
    <mergeCell ref="F66:J66"/>
    <mergeCell ref="C49:F49"/>
    <mergeCell ref="F84:F85"/>
    <mergeCell ref="C44:F44"/>
    <mergeCell ref="C45:F45"/>
    <mergeCell ref="C56:F56"/>
    <mergeCell ref="C57:F57"/>
    <mergeCell ref="C51:F51"/>
    <mergeCell ref="C52:F52"/>
    <mergeCell ref="C50:F50"/>
    <mergeCell ref="E84:E85"/>
    <mergeCell ref="B7:E7"/>
    <mergeCell ref="B42:E42"/>
    <mergeCell ref="B11:E11"/>
    <mergeCell ref="B8:E8"/>
    <mergeCell ref="B9:E9"/>
    <mergeCell ref="B15:E15"/>
    <mergeCell ref="B17:B20"/>
    <mergeCell ref="C17:J17"/>
    <mergeCell ref="C18:C19"/>
    <mergeCell ref="D18:D19"/>
    <mergeCell ref="E18:E19"/>
    <mergeCell ref="F18:F19"/>
    <mergeCell ref="G18:J18"/>
    <mergeCell ref="C20:D20"/>
    <mergeCell ref="F20:J20"/>
    <mergeCell ref="E141:E142"/>
    <mergeCell ref="E198:E199"/>
    <mergeCell ref="D141:D142"/>
    <mergeCell ref="C141:C142"/>
    <mergeCell ref="C198:C199"/>
    <mergeCell ref="B198:B200"/>
    <mergeCell ref="B141:B143"/>
    <mergeCell ref="D198:D199"/>
    <mergeCell ref="C143:D143"/>
    <mergeCell ref="C200:D200"/>
  </mergeCells>
  <phoneticPr fontId="39" type="noConversion"/>
  <conditionalFormatting sqref="F69:J69 C69">
    <cfRule type="expression" dxfId="43" priority="2">
      <formula>dms_Jurisdiction="Vic"</formula>
    </cfRule>
  </conditionalFormatting>
  <conditionalFormatting sqref="F71:J73 F75:J75 C71:D71 C75:D75 C73:D73 D72">
    <cfRule type="expression" dxfId="42" priority="4">
      <formula>dms_TradingName="SA Power Networks"</formula>
    </cfRule>
  </conditionalFormatting>
  <conditionalFormatting sqref="F68:J68 C68">
    <cfRule type="expression" dxfId="41" priority="3">
      <formula>dms_TradingName="SA Power Networks"</formula>
    </cfRule>
  </conditionalFormatting>
  <conditionalFormatting sqref="C72">
    <cfRule type="expression" dxfId="40" priority="1">
      <formula>dms_TradingName="SA Power Networks"</formula>
    </cfRule>
  </conditionalFormatting>
  <pageMargins left="0.75" right="0.75" top="1" bottom="1" header="0.5" footer="0.5"/>
  <pageSetup paperSize="8" scale="58" orientation="portrait" r:id="rId1"/>
  <headerFooter alignWithMargins="0">
    <oddFooter>&amp;L&amp;D&amp;C&amp;A&amp;RPage &amp;P of &amp;N</oddFooter>
  </headerFooter>
  <drawing r:id="rId2"/>
  <legacy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6">
    <tabColor theme="6" tint="-0.499984740745262"/>
    <pageSetUpPr autoPageBreaks="0" fitToPage="1"/>
  </sheetPr>
  <dimension ref="A1:R164"/>
  <sheetViews>
    <sheetView showGridLines="0" zoomScale="80" zoomScaleNormal="80" workbookViewId="0"/>
  </sheetViews>
  <sheetFormatPr defaultColWidth="9.140625" defaultRowHeight="12.75"/>
  <cols>
    <col min="1" max="1" width="17.85546875" style="20" customWidth="1"/>
    <col min="2" max="2" width="43" style="20" customWidth="1"/>
    <col min="3" max="6" width="15.7109375" style="20" customWidth="1"/>
    <col min="7" max="7" width="15.7109375" style="71" customWidth="1"/>
    <col min="8" max="13" width="15.7109375" style="20" customWidth="1"/>
    <col min="14" max="14" width="15.7109375" style="363" customWidth="1"/>
    <col min="15" max="15" width="12.7109375" customWidth="1"/>
    <col min="16" max="16" width="27.42578125" style="20" customWidth="1"/>
    <col min="17" max="16384" width="9.140625" style="20"/>
  </cols>
  <sheetData>
    <row r="1" spans="1:16" s="107" customFormat="1" ht="21.95" customHeight="1">
      <c r="B1" s="77" t="s">
        <v>814</v>
      </c>
      <c r="C1" s="77"/>
      <c r="D1" s="77"/>
      <c r="E1" s="77"/>
      <c r="F1" s="77"/>
      <c r="G1" s="77"/>
      <c r="H1" s="77"/>
      <c r="I1" s="77"/>
      <c r="J1" s="77"/>
      <c r="K1" s="77"/>
      <c r="L1" s="77"/>
      <c r="M1" s="77"/>
      <c r="N1" s="77"/>
      <c r="O1"/>
    </row>
    <row r="2" spans="1:16" s="107" customFormat="1" ht="21.95" customHeight="1">
      <c r="B2" s="79" t="s">
        <v>817</v>
      </c>
      <c r="C2" s="79"/>
      <c r="D2" s="79"/>
      <c r="E2" s="79"/>
      <c r="F2" s="79"/>
      <c r="G2" s="79"/>
      <c r="H2" s="79"/>
      <c r="I2" s="79"/>
      <c r="J2" s="79"/>
      <c r="K2" s="79"/>
      <c r="L2" s="79"/>
      <c r="M2" s="79"/>
      <c r="N2" s="79"/>
      <c r="O2"/>
    </row>
    <row r="3" spans="1:16" s="107" customFormat="1" ht="21.95" customHeight="1">
      <c r="B3" s="79" t="s">
        <v>820</v>
      </c>
      <c r="C3" s="80"/>
      <c r="D3" s="80"/>
      <c r="E3" s="80"/>
      <c r="F3" s="80"/>
      <c r="G3" s="80"/>
      <c r="H3" s="80"/>
      <c r="I3" s="80"/>
      <c r="J3" s="80"/>
      <c r="K3" s="80"/>
      <c r="L3" s="80"/>
      <c r="M3" s="80"/>
      <c r="N3" s="80"/>
      <c r="O3"/>
    </row>
    <row r="4" spans="1:16" s="107" customFormat="1" ht="21.95" customHeight="1">
      <c r="B4" s="82" t="s">
        <v>305</v>
      </c>
      <c r="C4" s="82"/>
      <c r="D4" s="82"/>
      <c r="E4" s="82"/>
      <c r="F4" s="82"/>
      <c r="G4" s="82"/>
      <c r="H4" s="82"/>
      <c r="I4" s="82"/>
      <c r="J4" s="82"/>
      <c r="K4" s="82"/>
      <c r="L4" s="82"/>
      <c r="M4" s="82"/>
      <c r="N4" s="82"/>
      <c r="O4"/>
    </row>
    <row r="5" spans="1:16" customFormat="1"/>
    <row r="6" spans="1:16" s="27" customFormat="1" hidden="1">
      <c r="B6" s="73" t="s">
        <v>28</v>
      </c>
      <c r="C6"/>
      <c r="D6"/>
      <c r="E6"/>
      <c r="F6"/>
      <c r="G6"/>
      <c r="H6"/>
      <c r="I6"/>
      <c r="J6"/>
      <c r="K6"/>
      <c r="L6"/>
      <c r="M6"/>
      <c r="N6"/>
      <c r="O6"/>
    </row>
    <row r="7" spans="1:16" s="133" customFormat="1" ht="27.75" hidden="1" customHeight="1">
      <c r="A7" s="455"/>
      <c r="B7" s="1339" t="s">
        <v>826</v>
      </c>
      <c r="C7" s="1340"/>
      <c r="D7" s="1340"/>
      <c r="E7" s="1341"/>
      <c r="F7" s="132"/>
      <c r="G7" s="132"/>
      <c r="H7" s="132"/>
    </row>
    <row r="8" spans="1:16" s="133" customFormat="1" ht="45.75" hidden="1" customHeight="1">
      <c r="B8" s="1348" t="s">
        <v>367</v>
      </c>
      <c r="C8" s="1349"/>
      <c r="D8" s="1349"/>
      <c r="E8" s="1350"/>
      <c r="F8" s="132"/>
      <c r="G8" s="132"/>
      <c r="H8" s="132"/>
    </row>
    <row r="9" spans="1:16" customFormat="1" hidden="1"/>
    <row r="10" spans="1:16" ht="15.75">
      <c r="B10" s="89" t="s">
        <v>420</v>
      </c>
      <c r="C10" s="89"/>
      <c r="D10" s="89"/>
      <c r="E10" s="89"/>
      <c r="F10" s="89"/>
      <c r="G10" s="89"/>
      <c r="H10" s="89"/>
      <c r="I10" s="89"/>
      <c r="J10" s="89"/>
      <c r="K10" s="89"/>
      <c r="L10" s="89"/>
      <c r="M10" s="89"/>
      <c r="N10" s="300"/>
    </row>
    <row r="11" spans="1:16" s="363" customFormat="1" ht="15.75">
      <c r="B11" s="300"/>
      <c r="C11" s="300"/>
      <c r="D11" s="300"/>
      <c r="E11" s="300"/>
      <c r="F11" s="300"/>
      <c r="G11" s="300"/>
      <c r="H11" s="300"/>
      <c r="I11" s="300"/>
      <c r="J11" s="300"/>
      <c r="K11" s="300"/>
      <c r="L11" s="300"/>
      <c r="M11" s="300"/>
      <c r="N11" s="300"/>
      <c r="O11"/>
    </row>
    <row r="12" spans="1:16" customFormat="1" ht="13.5" thickBot="1"/>
    <row r="13" spans="1:16" ht="37.5" hidden="1" customHeight="1">
      <c r="B13" s="1345" t="s">
        <v>828</v>
      </c>
      <c r="C13" s="1346"/>
      <c r="D13" s="1346"/>
      <c r="E13" s="1346"/>
      <c r="F13" s="1347"/>
      <c r="G13" s="18"/>
      <c r="H13" s="18"/>
      <c r="I13" s="18"/>
      <c r="J13" s="18"/>
      <c r="K13" s="19"/>
    </row>
    <row r="14" spans="1:16" s="363" customFormat="1" ht="33.75" hidden="1" customHeight="1">
      <c r="B14" s="1351" t="s">
        <v>829</v>
      </c>
      <c r="C14" s="1352"/>
      <c r="D14" s="1352"/>
      <c r="E14" s="1352"/>
      <c r="F14" s="1353"/>
      <c r="G14" s="18"/>
      <c r="H14" s="18"/>
      <c r="I14" s="18"/>
      <c r="J14" s="18"/>
      <c r="K14" s="19"/>
      <c r="O14"/>
    </row>
    <row r="15" spans="1:16" s="107" customFormat="1" ht="29.25" hidden="1" customHeight="1">
      <c r="B15" s="1342" t="s">
        <v>463</v>
      </c>
      <c r="C15" s="1343"/>
      <c r="D15" s="1343"/>
      <c r="E15" s="1343"/>
      <c r="F15" s="1344"/>
      <c r="G15"/>
      <c r="H15"/>
      <c r="J15" s="35"/>
      <c r="K15" s="35"/>
      <c r="L15" s="35"/>
      <c r="M15" s="35"/>
      <c r="N15" s="35"/>
      <c r="O15"/>
      <c r="P15" s="35"/>
    </row>
    <row r="16" spans="1:16" ht="21" hidden="1" thickBot="1">
      <c r="B16" s="13"/>
    </row>
    <row r="17" spans="2:16" s="107" customFormat="1" ht="25.5" customHeight="1">
      <c r="B17" s="1241" t="s">
        <v>390</v>
      </c>
      <c r="C17" s="1259" t="s">
        <v>63</v>
      </c>
      <c r="D17" s="1259" t="s">
        <v>22</v>
      </c>
      <c r="E17" s="1262" t="s">
        <v>61</v>
      </c>
      <c r="F17" s="1361" t="s">
        <v>36</v>
      </c>
      <c r="G17" s="1361"/>
      <c r="H17" s="1362"/>
      <c r="I17" s="1371" t="s">
        <v>110</v>
      </c>
      <c r="J17" s="1372"/>
      <c r="K17" s="1372"/>
      <c r="L17" s="1372"/>
      <c r="M17" s="1373"/>
      <c r="N17" s="1365" t="s">
        <v>26</v>
      </c>
      <c r="O17"/>
    </row>
    <row r="18" spans="2:16" s="107" customFormat="1" ht="25.5" customHeight="1">
      <c r="B18" s="1242"/>
      <c r="C18" s="1260"/>
      <c r="D18" s="1260"/>
      <c r="E18" s="1263"/>
      <c r="F18" s="1363" t="s">
        <v>112</v>
      </c>
      <c r="G18" s="1374" t="s">
        <v>69</v>
      </c>
      <c r="H18" s="1376" t="s">
        <v>70</v>
      </c>
      <c r="I18" s="1257" t="s">
        <v>24</v>
      </c>
      <c r="J18" s="1258"/>
      <c r="K18" s="1246" t="s">
        <v>20</v>
      </c>
      <c r="L18" s="1247"/>
      <c r="M18" s="1370"/>
      <c r="N18" s="1249"/>
      <c r="O18"/>
    </row>
    <row r="19" spans="2:16" s="107" customFormat="1" ht="38.25">
      <c r="B19" s="1242"/>
      <c r="C19" s="1260"/>
      <c r="D19" s="1260"/>
      <c r="E19" s="1263"/>
      <c r="F19" s="1364"/>
      <c r="G19" s="1375"/>
      <c r="H19" s="1377"/>
      <c r="I19" s="427"/>
      <c r="J19" s="428"/>
      <c r="K19" s="414" t="s">
        <v>379</v>
      </c>
      <c r="L19" s="494" t="s">
        <v>380</v>
      </c>
      <c r="M19" s="494" t="s">
        <v>381</v>
      </c>
      <c r="N19" s="1250"/>
      <c r="O19"/>
    </row>
    <row r="20" spans="2:16" s="107" customFormat="1" ht="16.5" customHeight="1" thickBot="1">
      <c r="B20" s="1243"/>
      <c r="C20" s="1251" t="s">
        <v>105</v>
      </c>
      <c r="D20" s="1252"/>
      <c r="E20" s="1252"/>
      <c r="F20" s="1252"/>
      <c r="G20" s="1354"/>
      <c r="H20" s="372" t="s">
        <v>476</v>
      </c>
      <c r="I20" s="1366" t="s">
        <v>105</v>
      </c>
      <c r="J20" s="1367"/>
      <c r="K20" s="1368"/>
      <c r="L20" s="1368"/>
      <c r="M20" s="1368"/>
      <c r="N20" s="1369"/>
      <c r="O20"/>
    </row>
    <row r="21" spans="2:16" s="107" customFormat="1">
      <c r="B21" s="272" t="s">
        <v>765</v>
      </c>
      <c r="C21" s="707"/>
      <c r="D21" s="707"/>
      <c r="E21" s="707"/>
      <c r="F21" s="708">
        <v>2014944.1870008067</v>
      </c>
      <c r="G21" s="708">
        <v>1070037.52</v>
      </c>
      <c r="H21" s="415">
        <v>-0.46894930048026606</v>
      </c>
      <c r="I21" s="711"/>
      <c r="J21" s="712"/>
      <c r="K21" s="713"/>
      <c r="L21" s="707"/>
      <c r="M21" s="714"/>
      <c r="N21" s="715"/>
      <c r="O21"/>
      <c r="P21" s="286"/>
    </row>
    <row r="22" spans="2:16" s="363" customFormat="1">
      <c r="B22" s="273" t="s">
        <v>766</v>
      </c>
      <c r="C22" s="709"/>
      <c r="D22" s="709"/>
      <c r="E22" s="709"/>
      <c r="F22" s="709">
        <v>420552.59549118119</v>
      </c>
      <c r="G22" s="709">
        <v>40259.069999999992</v>
      </c>
      <c r="H22" s="413">
        <v>-0.90427102238429957</v>
      </c>
      <c r="I22" s="716"/>
      <c r="J22" s="717"/>
      <c r="K22" s="718"/>
      <c r="L22" s="709"/>
      <c r="M22" s="719"/>
      <c r="N22" s="720"/>
      <c r="O22" s="420"/>
    </row>
    <row r="23" spans="2:16" s="363" customFormat="1">
      <c r="B23" s="273" t="s">
        <v>767</v>
      </c>
      <c r="C23" s="709"/>
      <c r="D23" s="709"/>
      <c r="E23" s="709"/>
      <c r="F23" s="709">
        <v>8098749.9203019161</v>
      </c>
      <c r="G23" s="709">
        <v>8209348.4100000001</v>
      </c>
      <c r="H23" s="413">
        <v>1.3656242109765137E-2</v>
      </c>
      <c r="I23" s="716"/>
      <c r="J23" s="717"/>
      <c r="K23" s="718"/>
      <c r="L23" s="709"/>
      <c r="M23" s="719"/>
      <c r="N23" s="720"/>
      <c r="O23" s="420"/>
    </row>
    <row r="24" spans="2:16" s="363" customFormat="1">
      <c r="B24" s="273" t="s">
        <v>768</v>
      </c>
      <c r="C24" s="709"/>
      <c r="D24" s="709"/>
      <c r="E24" s="709"/>
      <c r="F24" s="709">
        <v>809815.95235876681</v>
      </c>
      <c r="G24" s="709">
        <v>1294745.1300000001</v>
      </c>
      <c r="H24" s="413">
        <v>0.59881405920539177</v>
      </c>
      <c r="I24" s="716"/>
      <c r="J24" s="717"/>
      <c r="K24" s="718"/>
      <c r="L24" s="709"/>
      <c r="M24" s="719"/>
      <c r="N24" s="720"/>
      <c r="O24" s="420"/>
    </row>
    <row r="25" spans="2:16" s="363" customFormat="1">
      <c r="B25" s="273" t="s">
        <v>769</v>
      </c>
      <c r="C25" s="709"/>
      <c r="D25" s="709"/>
      <c r="E25" s="709"/>
      <c r="F25" s="709">
        <v>154374.22971328415</v>
      </c>
      <c r="G25" s="709">
        <v>481868.45999999996</v>
      </c>
      <c r="H25" s="413">
        <v>2.121430700544797</v>
      </c>
      <c r="I25" s="716"/>
      <c r="J25" s="717"/>
      <c r="K25" s="718"/>
      <c r="L25" s="709"/>
      <c r="M25" s="719"/>
      <c r="N25" s="720"/>
      <c r="O25" s="420"/>
    </row>
    <row r="26" spans="2:16" s="363" customFormat="1">
      <c r="B26" s="273" t="s">
        <v>770</v>
      </c>
      <c r="C26" s="709"/>
      <c r="D26" s="709"/>
      <c r="E26" s="709"/>
      <c r="F26" s="709">
        <v>2393135.3966552177</v>
      </c>
      <c r="G26" s="709">
        <v>2445890.35</v>
      </c>
      <c r="H26" s="413">
        <v>2.2044282750786133E-2</v>
      </c>
      <c r="I26" s="716"/>
      <c r="J26" s="717"/>
      <c r="K26" s="718"/>
      <c r="L26" s="709"/>
      <c r="M26" s="719"/>
      <c r="N26" s="720"/>
      <c r="O26" s="420"/>
    </row>
    <row r="27" spans="2:16" s="363" customFormat="1">
      <c r="B27" s="273" t="s">
        <v>771</v>
      </c>
      <c r="C27" s="709"/>
      <c r="D27" s="709"/>
      <c r="E27" s="709"/>
      <c r="F27" s="709">
        <v>2156008.8971651592</v>
      </c>
      <c r="G27" s="709">
        <v>1679215.5000000002</v>
      </c>
      <c r="H27" s="413">
        <v>-0.22114630314933931</v>
      </c>
      <c r="I27" s="716"/>
      <c r="J27" s="717"/>
      <c r="K27" s="718"/>
      <c r="L27" s="709"/>
      <c r="M27" s="719"/>
      <c r="N27" s="720"/>
      <c r="O27" s="420"/>
    </row>
    <row r="28" spans="2:16" s="363" customFormat="1">
      <c r="B28" s="273" t="s">
        <v>772</v>
      </c>
      <c r="C28" s="709"/>
      <c r="D28" s="709"/>
      <c r="E28" s="709"/>
      <c r="F28" s="709">
        <v>1674416.410019268</v>
      </c>
      <c r="G28" s="709">
        <v>3065018.7800000007</v>
      </c>
      <c r="H28" s="413">
        <v>0.83049972614920242</v>
      </c>
      <c r="I28" s="716"/>
      <c r="J28" s="717"/>
      <c r="K28" s="718"/>
      <c r="L28" s="709"/>
      <c r="M28" s="719"/>
      <c r="N28" s="720"/>
      <c r="O28" s="420"/>
    </row>
    <row r="29" spans="2:16" s="363" customFormat="1">
      <c r="B29" s="273" t="s">
        <v>773</v>
      </c>
      <c r="C29" s="709"/>
      <c r="D29" s="709"/>
      <c r="E29" s="709"/>
      <c r="F29" s="709">
        <v>2844474.2655592286</v>
      </c>
      <c r="G29" s="709">
        <v>6909515.4300000016</v>
      </c>
      <c r="H29" s="413">
        <v>1.4291010516987674</v>
      </c>
      <c r="I29" s="716"/>
      <c r="J29" s="717"/>
      <c r="K29" s="718"/>
      <c r="L29" s="709"/>
      <c r="M29" s="719"/>
      <c r="N29" s="720"/>
      <c r="O29" s="420"/>
      <c r="P29" s="287"/>
    </row>
    <row r="30" spans="2:16" s="363" customFormat="1">
      <c r="B30" s="273" t="s">
        <v>774</v>
      </c>
      <c r="C30" s="709"/>
      <c r="D30" s="709"/>
      <c r="E30" s="709"/>
      <c r="F30" s="709">
        <v>2050558.944464918</v>
      </c>
      <c r="G30" s="709">
        <v>5166206.33</v>
      </c>
      <c r="H30" s="413">
        <v>1.519413715926168</v>
      </c>
      <c r="I30" s="716"/>
      <c r="J30" s="717"/>
      <c r="K30" s="718"/>
      <c r="L30" s="709"/>
      <c r="M30" s="719"/>
      <c r="N30" s="720"/>
      <c r="O30" s="420"/>
      <c r="P30" s="420"/>
    </row>
    <row r="31" spans="2:16" s="363" customFormat="1">
      <c r="B31" s="273" t="s">
        <v>775</v>
      </c>
      <c r="C31" s="709"/>
      <c r="D31" s="709"/>
      <c r="E31" s="709"/>
      <c r="F31" s="709">
        <v>1870221.2871600306</v>
      </c>
      <c r="G31" s="709">
        <v>1321332.4099999999</v>
      </c>
      <c r="H31" s="413">
        <v>-0.29348873362121208</v>
      </c>
      <c r="I31" s="716"/>
      <c r="J31" s="717"/>
      <c r="K31" s="718"/>
      <c r="L31" s="709"/>
      <c r="M31" s="719"/>
      <c r="N31" s="720"/>
      <c r="O31" s="420"/>
      <c r="P31" s="420"/>
    </row>
    <row r="32" spans="2:16" s="363" customFormat="1">
      <c r="B32" s="273" t="s">
        <v>776</v>
      </c>
      <c r="C32" s="709"/>
      <c r="D32" s="709"/>
      <c r="E32" s="709"/>
      <c r="F32" s="709">
        <v>806239.32094095892</v>
      </c>
      <c r="G32" s="709">
        <v>1612770.29</v>
      </c>
      <c r="H32" s="413">
        <v>1.0003617388913031</v>
      </c>
      <c r="I32" s="716"/>
      <c r="J32" s="717"/>
      <c r="K32" s="718"/>
      <c r="L32" s="709"/>
      <c r="M32" s="719"/>
      <c r="N32" s="720"/>
      <c r="O32" s="420"/>
      <c r="P32" s="420"/>
    </row>
    <row r="33" spans="2:16" s="363" customFormat="1">
      <c r="B33" s="710" t="s">
        <v>777</v>
      </c>
      <c r="C33" s="709"/>
      <c r="D33" s="709"/>
      <c r="E33" s="709"/>
      <c r="F33" s="709">
        <v>2968219.0355759086</v>
      </c>
      <c r="G33" s="709">
        <v>5067678.7</v>
      </c>
      <c r="H33" s="413">
        <v>0.70731291702559407</v>
      </c>
      <c r="I33" s="716"/>
      <c r="J33" s="717"/>
      <c r="K33" s="718"/>
      <c r="L33" s="709"/>
      <c r="M33" s="719"/>
      <c r="N33" s="720"/>
      <c r="O33" s="420"/>
      <c r="P33" s="420"/>
    </row>
    <row r="34" spans="2:16" s="363" customFormat="1">
      <c r="B34" s="710" t="s">
        <v>778</v>
      </c>
      <c r="C34" s="709"/>
      <c r="D34" s="709"/>
      <c r="E34" s="709"/>
      <c r="F34" s="709">
        <v>2676837.5236461801</v>
      </c>
      <c r="G34" s="709">
        <v>4632509.8000000007</v>
      </c>
      <c r="H34" s="413">
        <v>0.73059057902399538</v>
      </c>
      <c r="I34" s="716"/>
      <c r="J34" s="717"/>
      <c r="K34" s="718"/>
      <c r="L34" s="709"/>
      <c r="M34" s="719"/>
      <c r="N34" s="720"/>
      <c r="O34" s="420"/>
      <c r="P34" s="420"/>
    </row>
    <row r="35" spans="2:16" s="363" customFormat="1">
      <c r="B35" s="710" t="s">
        <v>779</v>
      </c>
      <c r="C35" s="709"/>
      <c r="D35" s="709"/>
      <c r="E35" s="709"/>
      <c r="F35" s="709">
        <v>863415.05907168915</v>
      </c>
      <c r="G35" s="709">
        <v>1003205.9599999998</v>
      </c>
      <c r="H35" s="413">
        <v>0.16190463608384192</v>
      </c>
      <c r="I35" s="716"/>
      <c r="J35" s="717"/>
      <c r="K35" s="718"/>
      <c r="L35" s="709"/>
      <c r="M35" s="719"/>
      <c r="N35" s="720"/>
      <c r="O35" s="420"/>
      <c r="P35" s="420"/>
    </row>
    <row r="36" spans="2:16" s="363" customFormat="1">
      <c r="B36" s="273" t="s">
        <v>780</v>
      </c>
      <c r="C36" s="709"/>
      <c r="D36" s="709"/>
      <c r="E36" s="709"/>
      <c r="F36" s="709">
        <v>6574302.3035333231</v>
      </c>
      <c r="G36" s="709">
        <v>5190233.830742605</v>
      </c>
      <c r="H36" s="413">
        <v>-0.21052705045931003</v>
      </c>
      <c r="I36" s="716"/>
      <c r="J36" s="717"/>
      <c r="K36" s="718"/>
      <c r="L36" s="709"/>
      <c r="M36" s="719"/>
      <c r="N36" s="720"/>
      <c r="O36" s="420"/>
    </row>
    <row r="37" spans="2:16" s="363" customFormat="1">
      <c r="B37" s="273" t="s">
        <v>781</v>
      </c>
      <c r="C37" s="709"/>
      <c r="D37" s="709"/>
      <c r="E37" s="709"/>
      <c r="F37" s="709">
        <v>1076387.1560272914</v>
      </c>
      <c r="G37" s="709">
        <v>1005158.23</v>
      </c>
      <c r="H37" s="413">
        <v>-6.6174076519253333E-2</v>
      </c>
      <c r="I37" s="716"/>
      <c r="J37" s="717"/>
      <c r="K37" s="718"/>
      <c r="L37" s="709"/>
      <c r="M37" s="719"/>
      <c r="N37" s="720"/>
      <c r="O37" s="420"/>
    </row>
    <row r="38" spans="2:16" s="363" customFormat="1">
      <c r="B38" s="273" t="s">
        <v>782</v>
      </c>
      <c r="C38" s="709"/>
      <c r="D38" s="709"/>
      <c r="E38" s="709"/>
      <c r="F38" s="709">
        <v>3228279.8426521136</v>
      </c>
      <c r="G38" s="709">
        <v>1855598.12</v>
      </c>
      <c r="H38" s="413">
        <v>-0.42520530733309064</v>
      </c>
      <c r="I38" s="716"/>
      <c r="J38" s="717"/>
      <c r="K38" s="718"/>
      <c r="L38" s="709"/>
      <c r="M38" s="719"/>
      <c r="N38" s="720"/>
      <c r="O38" s="420"/>
    </row>
    <row r="39" spans="2:16" s="363" customFormat="1">
      <c r="B39" s="273" t="s">
        <v>783</v>
      </c>
      <c r="C39" s="709"/>
      <c r="D39" s="709"/>
      <c r="E39" s="709"/>
      <c r="F39" s="709">
        <v>1326951.2758526087</v>
      </c>
      <c r="G39" s="709">
        <v>21203401.169999998</v>
      </c>
      <c r="H39" s="413">
        <v>14.979035218437943</v>
      </c>
      <c r="I39" s="716"/>
      <c r="J39" s="717"/>
      <c r="K39" s="718"/>
      <c r="L39" s="709"/>
      <c r="M39" s="719"/>
      <c r="N39" s="720"/>
      <c r="O39" s="420"/>
    </row>
    <row r="40" spans="2:16" s="363" customFormat="1">
      <c r="B40" s="273" t="s">
        <v>784</v>
      </c>
      <c r="C40" s="709"/>
      <c r="D40" s="709"/>
      <c r="E40" s="709"/>
      <c r="F40" s="709">
        <v>3203471.047514006</v>
      </c>
      <c r="G40" s="709">
        <v>306501.28999997675</v>
      </c>
      <c r="H40" s="413">
        <v>-0.9043221288864679</v>
      </c>
      <c r="I40" s="716"/>
      <c r="J40" s="717"/>
      <c r="K40" s="718"/>
      <c r="L40" s="709"/>
      <c r="M40" s="719"/>
      <c r="N40" s="720"/>
      <c r="O40" s="420"/>
    </row>
    <row r="41" spans="2:16" s="363" customFormat="1">
      <c r="B41" s="273" t="s">
        <v>785</v>
      </c>
      <c r="C41" s="709"/>
      <c r="D41" s="709"/>
      <c r="E41" s="709"/>
      <c r="F41" s="709"/>
      <c r="G41" s="709"/>
      <c r="H41" s="413">
        <v>1</v>
      </c>
      <c r="I41" s="716"/>
      <c r="J41" s="717"/>
      <c r="K41" s="718"/>
      <c r="L41" s="709">
        <v>387550.50000000052</v>
      </c>
      <c r="M41" s="719"/>
      <c r="N41" s="720"/>
      <c r="O41" s="420"/>
    </row>
    <row r="42" spans="2:16" s="283" customFormat="1">
      <c r="B42" s="273" t="s">
        <v>786</v>
      </c>
      <c r="C42" s="709"/>
      <c r="D42" s="709"/>
      <c r="E42" s="709"/>
      <c r="F42" s="709"/>
      <c r="G42" s="709"/>
      <c r="H42" s="413">
        <v>1</v>
      </c>
      <c r="I42" s="716"/>
      <c r="J42" s="717"/>
      <c r="K42" s="718"/>
      <c r="L42" s="709">
        <v>2453418.04</v>
      </c>
      <c r="M42" s="719"/>
      <c r="N42" s="720"/>
      <c r="O42"/>
    </row>
    <row r="43" spans="2:16" s="283" customFormat="1">
      <c r="B43" s="273" t="s">
        <v>787</v>
      </c>
      <c r="C43" s="709"/>
      <c r="D43" s="709"/>
      <c r="E43" s="709"/>
      <c r="F43" s="709"/>
      <c r="G43" s="709"/>
      <c r="H43" s="413">
        <v>1</v>
      </c>
      <c r="I43" s="716"/>
      <c r="J43" s="717"/>
      <c r="K43" s="718"/>
      <c r="L43" s="709">
        <v>623660.12000000011</v>
      </c>
      <c r="M43" s="719"/>
      <c r="N43" s="720"/>
      <c r="O43"/>
    </row>
    <row r="44" spans="2:16" s="283" customFormat="1">
      <c r="B44" s="273" t="s">
        <v>788</v>
      </c>
      <c r="C44" s="709"/>
      <c r="D44" s="709"/>
      <c r="E44" s="709"/>
      <c r="F44" s="709"/>
      <c r="G44" s="709"/>
      <c r="H44" s="413">
        <v>1</v>
      </c>
      <c r="I44" s="716"/>
      <c r="J44" s="717"/>
      <c r="K44" s="718"/>
      <c r="L44" s="709"/>
      <c r="M44" s="719">
        <v>3727244.9500000239</v>
      </c>
      <c r="N44" s="720"/>
      <c r="O44"/>
    </row>
    <row r="45" spans="2:16" s="283" customFormat="1">
      <c r="B45" s="273" t="s">
        <v>789</v>
      </c>
      <c r="C45" s="709"/>
      <c r="D45" s="709"/>
      <c r="E45" s="709"/>
      <c r="F45" s="709"/>
      <c r="G45" s="709"/>
      <c r="H45" s="413">
        <v>1</v>
      </c>
      <c r="I45" s="716"/>
      <c r="J45" s="717"/>
      <c r="K45" s="718"/>
      <c r="L45" s="709"/>
      <c r="M45" s="719">
        <v>695157.43999993301</v>
      </c>
      <c r="N45" s="720"/>
      <c r="O45"/>
    </row>
    <row r="46" spans="2:16" s="283" customFormat="1">
      <c r="B46" s="273"/>
      <c r="C46" s="709"/>
      <c r="D46" s="709"/>
      <c r="E46" s="709"/>
      <c r="F46" s="709"/>
      <c r="G46" s="709"/>
      <c r="H46" s="413">
        <v>1</v>
      </c>
      <c r="I46" s="716"/>
      <c r="J46" s="717"/>
      <c r="K46" s="718"/>
      <c r="L46" s="709"/>
      <c r="M46" s="719"/>
      <c r="N46" s="720"/>
      <c r="O46"/>
    </row>
    <row r="47" spans="2:16" s="283" customFormat="1">
      <c r="B47" s="273"/>
      <c r="C47" s="709"/>
      <c r="D47" s="709"/>
      <c r="E47" s="709"/>
      <c r="F47" s="709"/>
      <c r="G47" s="709"/>
      <c r="H47" s="413">
        <v>1</v>
      </c>
      <c r="I47" s="716"/>
      <c r="J47" s="717"/>
      <c r="K47" s="718"/>
      <c r="L47" s="709"/>
      <c r="M47" s="719"/>
      <c r="N47" s="720"/>
      <c r="O47"/>
    </row>
    <row r="48" spans="2:16" s="283" customFormat="1">
      <c r="B48" s="273"/>
      <c r="C48" s="709"/>
      <c r="D48" s="709"/>
      <c r="E48" s="709"/>
      <c r="F48" s="709"/>
      <c r="G48" s="709"/>
      <c r="H48" s="413">
        <v>1</v>
      </c>
      <c r="I48" s="716"/>
      <c r="J48" s="717"/>
      <c r="K48" s="718"/>
      <c r="L48" s="709"/>
      <c r="M48" s="719"/>
      <c r="N48" s="720"/>
      <c r="O48"/>
    </row>
    <row r="49" spans="2:18" s="283" customFormat="1">
      <c r="B49" s="273"/>
      <c r="C49" s="709"/>
      <c r="D49" s="709"/>
      <c r="E49" s="709"/>
      <c r="F49" s="709"/>
      <c r="G49" s="709"/>
      <c r="H49" s="413">
        <v>1</v>
      </c>
      <c r="I49" s="716"/>
      <c r="J49" s="717"/>
      <c r="K49" s="718"/>
      <c r="L49" s="709"/>
      <c r="M49" s="719"/>
      <c r="N49" s="720"/>
      <c r="O49"/>
      <c r="P49" s="287"/>
    </row>
    <row r="50" spans="2:18" s="283" customFormat="1">
      <c r="B50" s="273"/>
      <c r="C50" s="709"/>
      <c r="D50" s="709"/>
      <c r="E50" s="709"/>
      <c r="F50" s="709"/>
      <c r="G50" s="709"/>
      <c r="H50" s="413">
        <v>1</v>
      </c>
      <c r="I50" s="716"/>
      <c r="J50" s="717"/>
      <c r="K50" s="718"/>
      <c r="L50" s="709"/>
      <c r="M50" s="719"/>
      <c r="N50" s="720"/>
      <c r="O50"/>
      <c r="P50"/>
    </row>
    <row r="51" spans="2:18" s="283" customFormat="1">
      <c r="B51" s="273"/>
      <c r="C51" s="709"/>
      <c r="D51" s="709"/>
      <c r="E51" s="709"/>
      <c r="F51" s="709"/>
      <c r="G51" s="709"/>
      <c r="H51" s="413">
        <v>1</v>
      </c>
      <c r="I51" s="716"/>
      <c r="J51" s="717"/>
      <c r="K51" s="718"/>
      <c r="L51" s="709"/>
      <c r="M51" s="719"/>
      <c r="N51" s="720"/>
      <c r="O51"/>
      <c r="P51"/>
    </row>
    <row r="52" spans="2:18" s="283" customFormat="1">
      <c r="B52" s="273"/>
      <c r="C52" s="709"/>
      <c r="D52" s="709"/>
      <c r="E52" s="709"/>
      <c r="F52" s="709"/>
      <c r="G52" s="709"/>
      <c r="H52" s="413">
        <v>1</v>
      </c>
      <c r="I52" s="716"/>
      <c r="J52" s="717"/>
      <c r="K52" s="718"/>
      <c r="L52" s="709"/>
      <c r="M52" s="719"/>
      <c r="N52" s="720"/>
      <c r="O52"/>
      <c r="P52"/>
    </row>
    <row r="53" spans="2:18" s="283" customFormat="1">
      <c r="B53" s="710"/>
      <c r="C53" s="709"/>
      <c r="D53" s="709"/>
      <c r="E53" s="709"/>
      <c r="F53" s="709"/>
      <c r="G53" s="709"/>
      <c r="H53" s="413">
        <v>1</v>
      </c>
      <c r="I53" s="716"/>
      <c r="J53" s="717"/>
      <c r="K53" s="718"/>
      <c r="L53" s="709"/>
      <c r="M53" s="719"/>
      <c r="N53" s="720"/>
      <c r="O53"/>
      <c r="P53"/>
    </row>
    <row r="54" spans="2:18" s="283" customFormat="1">
      <c r="B54" s="710"/>
      <c r="C54" s="709"/>
      <c r="D54" s="709"/>
      <c r="E54" s="709"/>
      <c r="F54" s="709"/>
      <c r="G54" s="709"/>
      <c r="H54" s="413">
        <v>1</v>
      </c>
      <c r="I54" s="716"/>
      <c r="J54" s="717"/>
      <c r="K54" s="718"/>
      <c r="L54" s="709"/>
      <c r="M54" s="719"/>
      <c r="N54" s="720"/>
      <c r="O54"/>
      <c r="P54"/>
    </row>
    <row r="55" spans="2:18" s="283" customFormat="1">
      <c r="B55" s="710"/>
      <c r="C55" s="709"/>
      <c r="D55" s="709"/>
      <c r="E55" s="709"/>
      <c r="F55" s="709"/>
      <c r="G55" s="709"/>
      <c r="H55" s="413">
        <v>1</v>
      </c>
      <c r="I55" s="716"/>
      <c r="J55" s="717"/>
      <c r="K55" s="718"/>
      <c r="L55" s="709"/>
      <c r="M55" s="719"/>
      <c r="N55" s="720"/>
      <c r="O55"/>
      <c r="P55"/>
    </row>
    <row r="56" spans="2:18" s="107" customFormat="1">
      <c r="B56" s="273"/>
      <c r="C56" s="709"/>
      <c r="D56" s="709"/>
      <c r="E56" s="709"/>
      <c r="F56" s="709"/>
      <c r="G56" s="709"/>
      <c r="H56" s="413">
        <v>1</v>
      </c>
      <c r="I56" s="716"/>
      <c r="J56" s="717"/>
      <c r="K56" s="718"/>
      <c r="L56" s="709"/>
      <c r="M56" s="719"/>
      <c r="N56" s="720"/>
      <c r="O56"/>
      <c r="P56" s="276"/>
      <c r="Q56" s="276"/>
      <c r="R56" s="20"/>
    </row>
    <row r="57" spans="2:18" s="107" customFormat="1">
      <c r="B57" s="273"/>
      <c r="C57" s="709"/>
      <c r="D57" s="709"/>
      <c r="E57" s="709"/>
      <c r="F57" s="709"/>
      <c r="G57" s="709"/>
      <c r="H57" s="413">
        <v>1</v>
      </c>
      <c r="I57" s="716"/>
      <c r="J57" s="717"/>
      <c r="K57" s="718"/>
      <c r="L57" s="709"/>
      <c r="M57" s="719"/>
      <c r="N57" s="720"/>
      <c r="O57"/>
      <c r="P57" s="276"/>
      <c r="Q57" s="276"/>
      <c r="R57" s="20"/>
    </row>
    <row r="58" spans="2:18" s="107" customFormat="1">
      <c r="B58" s="273"/>
      <c r="C58" s="709"/>
      <c r="D58" s="709"/>
      <c r="E58" s="709"/>
      <c r="F58" s="709"/>
      <c r="G58" s="709"/>
      <c r="H58" s="413">
        <v>1</v>
      </c>
      <c r="I58" s="716"/>
      <c r="J58" s="717"/>
      <c r="K58" s="718"/>
      <c r="L58" s="709"/>
      <c r="M58" s="719"/>
      <c r="N58" s="720"/>
      <c r="O58"/>
      <c r="P58" s="276"/>
      <c r="Q58" s="276"/>
      <c r="R58" s="20"/>
    </row>
    <row r="59" spans="2:18" s="107" customFormat="1">
      <c r="B59" s="273"/>
      <c r="C59" s="709"/>
      <c r="D59" s="709"/>
      <c r="E59" s="709"/>
      <c r="F59" s="709"/>
      <c r="G59" s="709"/>
      <c r="H59" s="413">
        <v>1</v>
      </c>
      <c r="I59" s="716"/>
      <c r="J59" s="717"/>
      <c r="K59" s="718"/>
      <c r="L59" s="709"/>
      <c r="M59" s="719"/>
      <c r="N59" s="720"/>
      <c r="O59"/>
      <c r="P59" s="276"/>
      <c r="Q59" s="276"/>
      <c r="R59" s="20"/>
    </row>
    <row r="60" spans="2:18" s="107" customFormat="1">
      <c r="B60" s="273"/>
      <c r="C60" s="709"/>
      <c r="D60" s="709"/>
      <c r="E60" s="709"/>
      <c r="F60" s="709"/>
      <c r="G60" s="709"/>
      <c r="H60" s="413">
        <v>1</v>
      </c>
      <c r="I60" s="716"/>
      <c r="J60" s="717"/>
      <c r="K60" s="718"/>
      <c r="L60" s="709"/>
      <c r="M60" s="719"/>
      <c r="N60" s="720"/>
      <c r="O60"/>
      <c r="P60" s="276"/>
      <c r="Q60" s="20"/>
      <c r="R60" s="20"/>
    </row>
    <row r="61" spans="2:18" s="107" customFormat="1">
      <c r="B61" s="273"/>
      <c r="C61" s="709"/>
      <c r="D61" s="709"/>
      <c r="E61" s="709"/>
      <c r="F61" s="709"/>
      <c r="G61" s="709"/>
      <c r="H61" s="413">
        <v>1</v>
      </c>
      <c r="I61" s="716"/>
      <c r="J61" s="717"/>
      <c r="K61" s="718"/>
      <c r="L61" s="709"/>
      <c r="M61" s="719"/>
      <c r="N61" s="720"/>
      <c r="O61"/>
    </row>
    <row r="62" spans="2:18" s="107" customFormat="1">
      <c r="B62" s="273"/>
      <c r="C62" s="709"/>
      <c r="D62" s="709"/>
      <c r="E62" s="709"/>
      <c r="F62" s="709"/>
      <c r="G62" s="709"/>
      <c r="H62" s="413">
        <v>1</v>
      </c>
      <c r="I62" s="716"/>
      <c r="J62" s="717"/>
      <c r="K62" s="718"/>
      <c r="L62" s="709"/>
      <c r="M62" s="719"/>
      <c r="N62" s="720"/>
      <c r="O62"/>
    </row>
    <row r="63" spans="2:18" s="107" customFormat="1">
      <c r="B63" s="273"/>
      <c r="C63" s="709"/>
      <c r="D63" s="709"/>
      <c r="E63" s="709"/>
      <c r="F63" s="709"/>
      <c r="G63" s="709"/>
      <c r="H63" s="413">
        <v>1</v>
      </c>
      <c r="I63" s="716"/>
      <c r="J63" s="717"/>
      <c r="K63" s="718"/>
      <c r="L63" s="709"/>
      <c r="M63" s="719"/>
      <c r="N63" s="720"/>
      <c r="O63"/>
      <c r="P63" s="287"/>
    </row>
    <row r="64" spans="2:18" s="107" customFormat="1">
      <c r="B64" s="273"/>
      <c r="C64" s="709"/>
      <c r="D64" s="709"/>
      <c r="E64" s="709"/>
      <c r="F64" s="709"/>
      <c r="G64" s="709"/>
      <c r="H64" s="413">
        <v>1</v>
      </c>
      <c r="I64" s="716"/>
      <c r="J64" s="717"/>
      <c r="K64" s="718"/>
      <c r="L64" s="709"/>
      <c r="M64" s="719"/>
      <c r="N64" s="720"/>
      <c r="O64"/>
      <c r="P64"/>
    </row>
    <row r="65" spans="2:16" s="107" customFormat="1">
      <c r="B65" s="273"/>
      <c r="C65" s="709"/>
      <c r="D65" s="709"/>
      <c r="E65" s="709"/>
      <c r="F65" s="709"/>
      <c r="G65" s="709"/>
      <c r="H65" s="413">
        <v>1</v>
      </c>
      <c r="I65" s="716"/>
      <c r="J65" s="717"/>
      <c r="K65" s="718"/>
      <c r="L65" s="709"/>
      <c r="M65" s="719"/>
      <c r="N65" s="720"/>
      <c r="O65"/>
      <c r="P65"/>
    </row>
    <row r="66" spans="2:16" s="107" customFormat="1">
      <c r="B66" s="273"/>
      <c r="C66" s="709"/>
      <c r="D66" s="709"/>
      <c r="E66" s="709"/>
      <c r="F66" s="709"/>
      <c r="G66" s="709"/>
      <c r="H66" s="413">
        <v>1</v>
      </c>
      <c r="I66" s="716"/>
      <c r="J66" s="717"/>
      <c r="K66" s="718"/>
      <c r="L66" s="709"/>
      <c r="M66" s="719"/>
      <c r="N66" s="720"/>
      <c r="O66"/>
      <c r="P66"/>
    </row>
    <row r="67" spans="2:16" s="107" customFormat="1">
      <c r="B67" s="710"/>
      <c r="C67" s="709"/>
      <c r="D67" s="709"/>
      <c r="E67" s="709"/>
      <c r="F67" s="709"/>
      <c r="G67" s="709"/>
      <c r="H67" s="413">
        <v>1</v>
      </c>
      <c r="I67" s="716"/>
      <c r="J67" s="717"/>
      <c r="K67" s="718"/>
      <c r="L67" s="709"/>
      <c r="M67" s="719"/>
      <c r="N67" s="720"/>
      <c r="O67"/>
      <c r="P67"/>
    </row>
    <row r="68" spans="2:16" s="107" customFormat="1">
      <c r="B68" s="710"/>
      <c r="C68" s="709"/>
      <c r="D68" s="709"/>
      <c r="E68" s="709"/>
      <c r="F68" s="709"/>
      <c r="G68" s="709"/>
      <c r="H68" s="413">
        <v>1</v>
      </c>
      <c r="I68" s="716"/>
      <c r="J68" s="717"/>
      <c r="K68" s="718"/>
      <c r="L68" s="709"/>
      <c r="M68" s="719"/>
      <c r="N68" s="720"/>
      <c r="O68"/>
      <c r="P68"/>
    </row>
    <row r="69" spans="2:16" s="107" customFormat="1">
      <c r="B69" s="710"/>
      <c r="C69" s="709"/>
      <c r="D69" s="709"/>
      <c r="E69" s="709"/>
      <c r="F69" s="709"/>
      <c r="G69" s="709"/>
      <c r="H69" s="413">
        <v>1</v>
      </c>
      <c r="I69" s="716"/>
      <c r="J69" s="717"/>
      <c r="K69" s="718"/>
      <c r="L69" s="709"/>
      <c r="M69" s="719"/>
      <c r="N69" s="720"/>
      <c r="O69"/>
      <c r="P69"/>
    </row>
    <row r="70" spans="2:16" s="107" customFormat="1" ht="13.5" thickBot="1">
      <c r="B70" s="710"/>
      <c r="C70" s="709"/>
      <c r="D70" s="709"/>
      <c r="E70" s="709"/>
      <c r="F70" s="709"/>
      <c r="G70" s="709"/>
      <c r="H70" s="413">
        <v>1</v>
      </c>
      <c r="I70" s="721"/>
      <c r="J70" s="722"/>
      <c r="K70" s="718"/>
      <c r="L70" s="709"/>
      <c r="M70" s="719"/>
      <c r="N70" s="720"/>
      <c r="O70"/>
      <c r="P70"/>
    </row>
    <row r="71" spans="2:16" s="107" customFormat="1" ht="13.5" thickBot="1">
      <c r="B71" s="422" t="s">
        <v>19</v>
      </c>
      <c r="C71" s="423">
        <v>0</v>
      </c>
      <c r="D71" s="423">
        <v>0</v>
      </c>
      <c r="E71" s="423">
        <v>0</v>
      </c>
      <c r="F71" s="423">
        <v>47211354.650703855</v>
      </c>
      <c r="G71" s="849">
        <v>73560494.780742571</v>
      </c>
      <c r="H71" s="117">
        <v>0.55811023269686855</v>
      </c>
      <c r="I71" s="426">
        <v>0</v>
      </c>
      <c r="J71" s="426">
        <v>0</v>
      </c>
      <c r="K71" s="423">
        <v>0</v>
      </c>
      <c r="L71" s="423">
        <v>3464628.6600000006</v>
      </c>
      <c r="M71" s="424">
        <v>4422402.3899999568</v>
      </c>
      <c r="N71" s="424">
        <v>0</v>
      </c>
      <c r="O71"/>
    </row>
    <row r="73" spans="2:16" s="119" customFormat="1">
      <c r="N73" s="363"/>
      <c r="O73"/>
    </row>
    <row r="74" spans="2:16" s="283" customFormat="1" ht="15.75">
      <c r="B74" s="281" t="s">
        <v>421</v>
      </c>
      <c r="C74" s="281"/>
      <c r="D74" s="281"/>
      <c r="E74" s="281"/>
      <c r="F74" s="281"/>
      <c r="G74" s="281"/>
      <c r="H74" s="281"/>
      <c r="I74" s="281"/>
      <c r="J74" s="281"/>
      <c r="K74" s="281"/>
      <c r="L74" s="281"/>
      <c r="M74" s="281"/>
      <c r="N74" s="300"/>
      <c r="O74"/>
    </row>
    <row r="75" spans="2:16" s="283" customFormat="1">
      <c r="B75" s="15"/>
      <c r="C75" s="33"/>
      <c r="D75" s="34"/>
      <c r="E75" s="34"/>
      <c r="F75" s="18"/>
      <c r="G75" s="18"/>
      <c r="H75" s="18"/>
      <c r="I75" s="18"/>
      <c r="J75" s="18"/>
      <c r="K75" s="19"/>
      <c r="N75" s="363"/>
      <c r="O75"/>
    </row>
    <row r="76" spans="2:16" s="283" customFormat="1" ht="56.25" hidden="1" customHeight="1">
      <c r="B76" s="1378" t="s">
        <v>240</v>
      </c>
      <c r="C76" s="1379"/>
      <c r="D76" s="1379"/>
      <c r="E76" s="1380"/>
      <c r="F76"/>
      <c r="G76"/>
      <c r="H76"/>
      <c r="J76" s="35"/>
      <c r="K76" s="35"/>
      <c r="L76" s="35"/>
      <c r="M76" s="35"/>
      <c r="N76" s="35"/>
      <c r="O76"/>
      <c r="P76" s="35"/>
    </row>
    <row r="77" spans="2:16" s="283" customFormat="1" ht="21" thickBot="1">
      <c r="B77" s="13"/>
      <c r="N77" s="363"/>
      <c r="O77"/>
    </row>
    <row r="78" spans="2:16" s="283" customFormat="1" ht="25.5" customHeight="1">
      <c r="B78" s="1241" t="s">
        <v>390</v>
      </c>
      <c r="C78" s="1259" t="s">
        <v>63</v>
      </c>
      <c r="D78" s="1259" t="s">
        <v>22</v>
      </c>
      <c r="E78" s="1262" t="s">
        <v>61</v>
      </c>
      <c r="F78" s="1361" t="s">
        <v>36</v>
      </c>
      <c r="G78" s="1361"/>
      <c r="H78" s="1362"/>
      <c r="I78" s="1371" t="s">
        <v>110</v>
      </c>
      <c r="J78" s="1372"/>
      <c r="K78" s="1372"/>
      <c r="L78" s="1372"/>
      <c r="M78" s="1373"/>
      <c r="N78" s="1365" t="s">
        <v>26</v>
      </c>
      <c r="O78"/>
    </row>
    <row r="79" spans="2:16" s="283" customFormat="1" ht="25.5" customHeight="1">
      <c r="B79" s="1242"/>
      <c r="C79" s="1260"/>
      <c r="D79" s="1260"/>
      <c r="E79" s="1263"/>
      <c r="F79" s="1363" t="s">
        <v>112</v>
      </c>
      <c r="G79" s="1374" t="s">
        <v>69</v>
      </c>
      <c r="H79" s="1376" t="s">
        <v>70</v>
      </c>
      <c r="I79" s="1257" t="s">
        <v>24</v>
      </c>
      <c r="J79" s="1258"/>
      <c r="K79" s="1246" t="s">
        <v>20</v>
      </c>
      <c r="L79" s="1247"/>
      <c r="M79" s="1370"/>
      <c r="N79" s="1249"/>
      <c r="O79"/>
    </row>
    <row r="80" spans="2:16" s="283" customFormat="1" ht="38.25">
      <c r="B80" s="1242"/>
      <c r="C80" s="1260"/>
      <c r="D80" s="1260"/>
      <c r="E80" s="1263"/>
      <c r="F80" s="1364"/>
      <c r="G80" s="1375"/>
      <c r="H80" s="1377"/>
      <c r="I80" s="427"/>
      <c r="J80" s="428"/>
      <c r="K80" s="414" t="s">
        <v>379</v>
      </c>
      <c r="L80" s="494" t="s">
        <v>380</v>
      </c>
      <c r="M80" s="494" t="s">
        <v>381</v>
      </c>
      <c r="N80" s="1250"/>
      <c r="O80"/>
    </row>
    <row r="81" spans="2:16" s="283" customFormat="1" ht="16.5" customHeight="1" thickBot="1">
      <c r="B81" s="1243"/>
      <c r="C81" s="1382" t="s">
        <v>105</v>
      </c>
      <c r="D81" s="1383"/>
      <c r="E81" s="1384"/>
      <c r="F81" s="736"/>
      <c r="G81" s="120" t="s">
        <v>105</v>
      </c>
      <c r="H81" s="123" t="s">
        <v>113</v>
      </c>
      <c r="I81" s="1381" t="s">
        <v>105</v>
      </c>
      <c r="J81" s="1368"/>
      <c r="K81" s="1368"/>
      <c r="L81" s="1368"/>
      <c r="M81" s="1368"/>
      <c r="N81" s="1369"/>
      <c r="O81"/>
    </row>
    <row r="82" spans="2:16" s="283" customFormat="1">
      <c r="B82" s="294" t="s">
        <v>765</v>
      </c>
      <c r="C82" s="707"/>
      <c r="D82" s="707"/>
      <c r="E82" s="707"/>
      <c r="F82" s="708"/>
      <c r="G82" s="708"/>
      <c r="H82" s="295">
        <v>1</v>
      </c>
      <c r="I82" s="724"/>
      <c r="J82" s="725"/>
      <c r="K82" s="707"/>
      <c r="L82" s="707"/>
      <c r="M82" s="714"/>
      <c r="N82" s="715"/>
      <c r="O82"/>
      <c r="P82" s="286"/>
    </row>
    <row r="83" spans="2:16" s="363" customFormat="1">
      <c r="B83" s="293" t="s">
        <v>766</v>
      </c>
      <c r="C83" s="709"/>
      <c r="D83" s="709"/>
      <c r="E83" s="709"/>
      <c r="F83" s="709"/>
      <c r="G83" s="709"/>
      <c r="H83" s="121">
        <v>1</v>
      </c>
      <c r="I83" s="716"/>
      <c r="J83" s="717"/>
      <c r="K83" s="709"/>
      <c r="L83" s="709"/>
      <c r="M83" s="719"/>
      <c r="N83" s="720"/>
      <c r="O83" s="420"/>
    </row>
    <row r="84" spans="2:16" s="363" customFormat="1">
      <c r="B84" s="293" t="s">
        <v>767</v>
      </c>
      <c r="C84" s="709"/>
      <c r="D84" s="709"/>
      <c r="E84" s="709"/>
      <c r="F84" s="709"/>
      <c r="G84" s="709"/>
      <c r="H84" s="121">
        <v>1</v>
      </c>
      <c r="I84" s="716"/>
      <c r="J84" s="717"/>
      <c r="K84" s="709"/>
      <c r="L84" s="709"/>
      <c r="M84" s="719"/>
      <c r="N84" s="720"/>
      <c r="O84" s="420"/>
    </row>
    <row r="85" spans="2:16" s="363" customFormat="1">
      <c r="B85" s="293" t="s">
        <v>768</v>
      </c>
      <c r="C85" s="709"/>
      <c r="D85" s="709"/>
      <c r="E85" s="709"/>
      <c r="F85" s="709"/>
      <c r="G85" s="709"/>
      <c r="H85" s="121">
        <v>1</v>
      </c>
      <c r="I85" s="716"/>
      <c r="J85" s="717"/>
      <c r="K85" s="709"/>
      <c r="L85" s="709"/>
      <c r="M85" s="719"/>
      <c r="N85" s="720"/>
      <c r="O85" s="420"/>
    </row>
    <row r="86" spans="2:16" s="363" customFormat="1">
      <c r="B86" s="293" t="s">
        <v>769</v>
      </c>
      <c r="C86" s="709"/>
      <c r="D86" s="709"/>
      <c r="E86" s="709"/>
      <c r="F86" s="709"/>
      <c r="G86" s="709"/>
      <c r="H86" s="121">
        <v>1</v>
      </c>
      <c r="I86" s="716"/>
      <c r="J86" s="717"/>
      <c r="K86" s="709"/>
      <c r="L86" s="709"/>
      <c r="M86" s="719"/>
      <c r="N86" s="720"/>
      <c r="O86" s="420"/>
    </row>
    <row r="87" spans="2:16" s="363" customFormat="1">
      <c r="B87" s="293" t="s">
        <v>770</v>
      </c>
      <c r="C87" s="709"/>
      <c r="D87" s="709"/>
      <c r="E87" s="709"/>
      <c r="F87" s="709"/>
      <c r="G87" s="709"/>
      <c r="H87" s="121">
        <v>1</v>
      </c>
      <c r="I87" s="716"/>
      <c r="J87" s="717"/>
      <c r="K87" s="709"/>
      <c r="L87" s="709"/>
      <c r="M87" s="719"/>
      <c r="N87" s="720"/>
      <c r="O87" s="420"/>
    </row>
    <row r="88" spans="2:16" s="363" customFormat="1">
      <c r="B88" s="293" t="s">
        <v>771</v>
      </c>
      <c r="C88" s="709"/>
      <c r="D88" s="709"/>
      <c r="E88" s="709"/>
      <c r="F88" s="709"/>
      <c r="G88" s="709"/>
      <c r="H88" s="121">
        <v>1</v>
      </c>
      <c r="I88" s="716"/>
      <c r="J88" s="717"/>
      <c r="K88" s="709"/>
      <c r="L88" s="709"/>
      <c r="M88" s="719"/>
      <c r="N88" s="720"/>
      <c r="O88" s="420"/>
    </row>
    <row r="89" spans="2:16" s="363" customFormat="1">
      <c r="B89" s="293" t="s">
        <v>772</v>
      </c>
      <c r="C89" s="709"/>
      <c r="D89" s="709"/>
      <c r="E89" s="709"/>
      <c r="F89" s="709"/>
      <c r="G89" s="709"/>
      <c r="H89" s="121">
        <v>1</v>
      </c>
      <c r="I89" s="716"/>
      <c r="J89" s="717"/>
      <c r="K89" s="709"/>
      <c r="L89" s="709"/>
      <c r="M89" s="719"/>
      <c r="N89" s="720"/>
      <c r="O89" s="420"/>
    </row>
    <row r="90" spans="2:16" s="363" customFormat="1">
      <c r="B90" s="293" t="s">
        <v>773</v>
      </c>
      <c r="C90" s="709"/>
      <c r="D90" s="709"/>
      <c r="E90" s="709"/>
      <c r="F90" s="709"/>
      <c r="G90" s="709"/>
      <c r="H90" s="121">
        <v>1</v>
      </c>
      <c r="I90" s="716"/>
      <c r="J90" s="717"/>
      <c r="K90" s="709"/>
      <c r="L90" s="709"/>
      <c r="M90" s="719"/>
      <c r="N90" s="720"/>
      <c r="O90" s="420"/>
    </row>
    <row r="91" spans="2:16" s="363" customFormat="1">
      <c r="B91" s="293" t="s">
        <v>774</v>
      </c>
      <c r="C91" s="709"/>
      <c r="D91" s="709"/>
      <c r="E91" s="709"/>
      <c r="F91" s="709"/>
      <c r="G91" s="709"/>
      <c r="H91" s="121">
        <v>1</v>
      </c>
      <c r="I91" s="716"/>
      <c r="J91" s="717"/>
      <c r="K91" s="709"/>
      <c r="L91" s="709"/>
      <c r="M91" s="719"/>
      <c r="N91" s="720"/>
      <c r="O91" s="420"/>
      <c r="P91" s="287"/>
    </row>
    <row r="92" spans="2:16" s="363" customFormat="1">
      <c r="B92" s="293" t="s">
        <v>775</v>
      </c>
      <c r="C92" s="709"/>
      <c r="D92" s="709"/>
      <c r="E92" s="709"/>
      <c r="F92" s="709"/>
      <c r="G92" s="709"/>
      <c r="H92" s="121">
        <v>1</v>
      </c>
      <c r="I92" s="716"/>
      <c r="J92" s="717"/>
      <c r="K92" s="709"/>
      <c r="L92" s="709"/>
      <c r="M92" s="719"/>
      <c r="N92" s="720"/>
      <c r="O92" s="420"/>
      <c r="P92" s="420"/>
    </row>
    <row r="93" spans="2:16" s="363" customFormat="1">
      <c r="B93" s="293" t="s">
        <v>776</v>
      </c>
      <c r="C93" s="709"/>
      <c r="D93" s="709"/>
      <c r="E93" s="709"/>
      <c r="F93" s="709"/>
      <c r="G93" s="709"/>
      <c r="H93" s="121">
        <v>1</v>
      </c>
      <c r="I93" s="716"/>
      <c r="J93" s="717"/>
      <c r="K93" s="709"/>
      <c r="L93" s="709"/>
      <c r="M93" s="719"/>
      <c r="N93" s="720"/>
      <c r="O93" s="420"/>
      <c r="P93" s="420"/>
    </row>
    <row r="94" spans="2:16" s="363" customFormat="1">
      <c r="B94" s="293" t="s">
        <v>777</v>
      </c>
      <c r="C94" s="709"/>
      <c r="D94" s="709"/>
      <c r="E94" s="709"/>
      <c r="F94" s="709"/>
      <c r="G94" s="709"/>
      <c r="H94" s="121">
        <v>1</v>
      </c>
      <c r="I94" s="716"/>
      <c r="J94" s="717"/>
      <c r="K94" s="709"/>
      <c r="L94" s="709"/>
      <c r="M94" s="719"/>
      <c r="N94" s="720"/>
      <c r="O94" s="420"/>
      <c r="P94" s="420"/>
    </row>
    <row r="95" spans="2:16" s="363" customFormat="1">
      <c r="B95" s="293" t="s">
        <v>778</v>
      </c>
      <c r="C95" s="709"/>
      <c r="D95" s="709"/>
      <c r="E95" s="709"/>
      <c r="F95" s="709"/>
      <c r="G95" s="709"/>
      <c r="H95" s="121">
        <v>1</v>
      </c>
      <c r="I95" s="716"/>
      <c r="J95" s="717"/>
      <c r="K95" s="709"/>
      <c r="L95" s="709"/>
      <c r="M95" s="719"/>
      <c r="N95" s="720"/>
      <c r="O95" s="420"/>
      <c r="P95" s="420"/>
    </row>
    <row r="96" spans="2:16" s="363" customFormat="1">
      <c r="B96" s="293" t="s">
        <v>779</v>
      </c>
      <c r="C96" s="709"/>
      <c r="D96" s="709"/>
      <c r="E96" s="709"/>
      <c r="F96" s="709"/>
      <c r="G96" s="709"/>
      <c r="H96" s="121">
        <v>1</v>
      </c>
      <c r="I96" s="716"/>
      <c r="J96" s="717"/>
      <c r="K96" s="709"/>
      <c r="L96" s="709"/>
      <c r="M96" s="719"/>
      <c r="N96" s="720"/>
      <c r="O96" s="420"/>
      <c r="P96" s="420"/>
    </row>
    <row r="97" spans="2:16" s="363" customFormat="1">
      <c r="B97" s="293" t="s">
        <v>780</v>
      </c>
      <c r="C97" s="709"/>
      <c r="D97" s="709"/>
      <c r="E97" s="709"/>
      <c r="F97" s="709"/>
      <c r="G97" s="709"/>
      <c r="H97" s="121">
        <v>1</v>
      </c>
      <c r="I97" s="716"/>
      <c r="J97" s="717"/>
      <c r="K97" s="709"/>
      <c r="L97" s="709"/>
      <c r="M97" s="719"/>
      <c r="N97" s="720"/>
      <c r="O97" s="420"/>
      <c r="P97" s="420"/>
    </row>
    <row r="98" spans="2:16" s="363" customFormat="1">
      <c r="B98" s="293" t="s">
        <v>781</v>
      </c>
      <c r="C98" s="709"/>
      <c r="D98" s="709"/>
      <c r="E98" s="709"/>
      <c r="F98" s="709"/>
      <c r="G98" s="709"/>
      <c r="H98" s="121">
        <v>1</v>
      </c>
      <c r="I98" s="716"/>
      <c r="J98" s="717"/>
      <c r="K98" s="709"/>
      <c r="L98" s="709"/>
      <c r="M98" s="719"/>
      <c r="N98" s="720"/>
      <c r="O98" s="420"/>
    </row>
    <row r="99" spans="2:16" s="363" customFormat="1">
      <c r="B99" s="293" t="s">
        <v>782</v>
      </c>
      <c r="C99" s="709"/>
      <c r="D99" s="709"/>
      <c r="E99" s="709"/>
      <c r="F99" s="709"/>
      <c r="G99" s="709"/>
      <c r="H99" s="121">
        <v>1</v>
      </c>
      <c r="I99" s="716"/>
      <c r="J99" s="717"/>
      <c r="K99" s="709"/>
      <c r="L99" s="709"/>
      <c r="M99" s="719"/>
      <c r="N99" s="720"/>
      <c r="O99" s="420"/>
    </row>
    <row r="100" spans="2:16" s="363" customFormat="1">
      <c r="B100" s="293" t="s">
        <v>783</v>
      </c>
      <c r="C100" s="709"/>
      <c r="D100" s="709"/>
      <c r="E100" s="709"/>
      <c r="F100" s="709"/>
      <c r="G100" s="709"/>
      <c r="H100" s="121">
        <v>1</v>
      </c>
      <c r="I100" s="716"/>
      <c r="J100" s="717"/>
      <c r="K100" s="709"/>
      <c r="L100" s="709"/>
      <c r="M100" s="719"/>
      <c r="N100" s="720"/>
      <c r="O100" s="420"/>
    </row>
    <row r="101" spans="2:16" s="363" customFormat="1">
      <c r="B101" s="293" t="s">
        <v>784</v>
      </c>
      <c r="C101" s="709"/>
      <c r="D101" s="709"/>
      <c r="E101" s="709"/>
      <c r="F101" s="709"/>
      <c r="G101" s="709"/>
      <c r="H101" s="121">
        <v>1</v>
      </c>
      <c r="I101" s="716"/>
      <c r="J101" s="717"/>
      <c r="K101" s="709"/>
      <c r="L101" s="709"/>
      <c r="M101" s="719"/>
      <c r="N101" s="720"/>
      <c r="O101" s="420"/>
    </row>
    <row r="102" spans="2:16" s="363" customFormat="1">
      <c r="B102" s="293" t="s">
        <v>785</v>
      </c>
      <c r="C102" s="709"/>
      <c r="D102" s="709"/>
      <c r="E102" s="709"/>
      <c r="F102" s="709"/>
      <c r="G102" s="709"/>
      <c r="H102" s="121">
        <v>1</v>
      </c>
      <c r="I102" s="716"/>
      <c r="J102" s="717"/>
      <c r="K102" s="709"/>
      <c r="L102" s="709"/>
      <c r="M102" s="719"/>
      <c r="N102" s="720"/>
      <c r="O102" s="420"/>
    </row>
    <row r="103" spans="2:16" s="363" customFormat="1">
      <c r="B103" s="293" t="s">
        <v>786</v>
      </c>
      <c r="C103" s="709"/>
      <c r="D103" s="709"/>
      <c r="E103" s="709"/>
      <c r="F103" s="709"/>
      <c r="G103" s="709"/>
      <c r="H103" s="121">
        <v>1</v>
      </c>
      <c r="I103" s="716"/>
      <c r="J103" s="717"/>
      <c r="K103" s="709"/>
      <c r="L103" s="709"/>
      <c r="M103" s="719"/>
      <c r="N103" s="720"/>
      <c r="O103" s="420"/>
    </row>
    <row r="104" spans="2:16" s="283" customFormat="1">
      <c r="B104" s="293" t="s">
        <v>787</v>
      </c>
      <c r="C104" s="709"/>
      <c r="D104" s="709"/>
      <c r="E104" s="709"/>
      <c r="F104" s="709"/>
      <c r="G104" s="709"/>
      <c r="H104" s="121">
        <v>1</v>
      </c>
      <c r="I104" s="716"/>
      <c r="J104" s="717"/>
      <c r="K104" s="709"/>
      <c r="L104" s="709"/>
      <c r="M104" s="719"/>
      <c r="N104" s="720"/>
      <c r="O104"/>
    </row>
    <row r="105" spans="2:16" s="283" customFormat="1">
      <c r="B105" s="293" t="s">
        <v>788</v>
      </c>
      <c r="C105" s="709"/>
      <c r="D105" s="709"/>
      <c r="E105" s="709"/>
      <c r="F105" s="709"/>
      <c r="G105" s="709"/>
      <c r="H105" s="121">
        <v>1</v>
      </c>
      <c r="I105" s="716"/>
      <c r="J105" s="717"/>
      <c r="K105" s="709"/>
      <c r="L105" s="709"/>
      <c r="M105" s="719"/>
      <c r="N105" s="720"/>
      <c r="O105"/>
    </row>
    <row r="106" spans="2:16" s="283" customFormat="1">
      <c r="B106" s="293" t="s">
        <v>789</v>
      </c>
      <c r="C106" s="709"/>
      <c r="D106" s="709"/>
      <c r="E106" s="709"/>
      <c r="F106" s="709"/>
      <c r="G106" s="709"/>
      <c r="H106" s="121">
        <v>1</v>
      </c>
      <c r="I106" s="716"/>
      <c r="J106" s="717"/>
      <c r="K106" s="709"/>
      <c r="L106" s="709"/>
      <c r="M106" s="719"/>
      <c r="N106" s="720"/>
      <c r="O106"/>
    </row>
    <row r="107" spans="2:16" s="283" customFormat="1">
      <c r="B107" s="293"/>
      <c r="C107" s="709"/>
      <c r="D107" s="709"/>
      <c r="E107" s="709"/>
      <c r="F107" s="709"/>
      <c r="G107" s="709"/>
      <c r="H107" s="121">
        <v>1</v>
      </c>
      <c r="I107" s="716"/>
      <c r="J107" s="717"/>
      <c r="K107" s="709"/>
      <c r="L107" s="709"/>
      <c r="M107" s="719"/>
      <c r="N107" s="720"/>
      <c r="O107"/>
    </row>
    <row r="108" spans="2:16" s="283" customFormat="1">
      <c r="B108" s="293"/>
      <c r="C108" s="709"/>
      <c r="D108" s="709"/>
      <c r="E108" s="709"/>
      <c r="F108" s="709"/>
      <c r="G108" s="709"/>
      <c r="H108" s="121">
        <v>1</v>
      </c>
      <c r="I108" s="716"/>
      <c r="J108" s="717"/>
      <c r="K108" s="709"/>
      <c r="L108" s="709"/>
      <c r="M108" s="719"/>
      <c r="N108" s="720"/>
      <c r="O108"/>
    </row>
    <row r="109" spans="2:16" s="283" customFormat="1">
      <c r="B109" s="293"/>
      <c r="C109" s="709"/>
      <c r="D109" s="709"/>
      <c r="E109" s="709"/>
      <c r="F109" s="709"/>
      <c r="G109" s="709"/>
      <c r="H109" s="121">
        <v>1</v>
      </c>
      <c r="I109" s="716"/>
      <c r="J109" s="717"/>
      <c r="K109" s="709"/>
      <c r="L109" s="709"/>
      <c r="M109" s="719"/>
      <c r="N109" s="720"/>
      <c r="O109"/>
    </row>
    <row r="110" spans="2:16" s="283" customFormat="1">
      <c r="B110" s="293"/>
      <c r="C110" s="709"/>
      <c r="D110" s="709"/>
      <c r="E110" s="709"/>
      <c r="F110" s="709"/>
      <c r="G110" s="709"/>
      <c r="H110" s="121">
        <v>1</v>
      </c>
      <c r="I110" s="716"/>
      <c r="J110" s="717"/>
      <c r="K110" s="709"/>
      <c r="L110" s="709"/>
      <c r="M110" s="719"/>
      <c r="N110" s="720"/>
      <c r="O110"/>
      <c r="P110" s="287"/>
    </row>
    <row r="111" spans="2:16" s="283" customFormat="1">
      <c r="B111" s="293"/>
      <c r="C111" s="709"/>
      <c r="D111" s="709"/>
      <c r="E111" s="709"/>
      <c r="F111" s="709"/>
      <c r="G111" s="709"/>
      <c r="H111" s="121">
        <v>1</v>
      </c>
      <c r="I111" s="716"/>
      <c r="J111" s="717"/>
      <c r="K111" s="709"/>
      <c r="L111" s="709"/>
      <c r="M111" s="719"/>
      <c r="N111" s="720"/>
      <c r="O111"/>
      <c r="P111"/>
    </row>
    <row r="112" spans="2:16" s="283" customFormat="1">
      <c r="B112" s="293"/>
      <c r="C112" s="709"/>
      <c r="D112" s="709"/>
      <c r="E112" s="709"/>
      <c r="F112" s="709"/>
      <c r="G112" s="709"/>
      <c r="H112" s="121">
        <v>1</v>
      </c>
      <c r="I112" s="716"/>
      <c r="J112" s="717"/>
      <c r="K112" s="709"/>
      <c r="L112" s="709"/>
      <c r="M112" s="719"/>
      <c r="N112" s="720"/>
      <c r="O112"/>
      <c r="P112"/>
    </row>
    <row r="113" spans="2:16" s="283" customFormat="1">
      <c r="B113" s="293"/>
      <c r="C113" s="709"/>
      <c r="D113" s="709"/>
      <c r="E113" s="709"/>
      <c r="F113" s="709"/>
      <c r="G113" s="709"/>
      <c r="H113" s="121">
        <v>1</v>
      </c>
      <c r="I113" s="716"/>
      <c r="J113" s="717"/>
      <c r="K113" s="709"/>
      <c r="L113" s="709"/>
      <c r="M113" s="719"/>
      <c r="N113" s="720"/>
      <c r="O113"/>
      <c r="P113"/>
    </row>
    <row r="114" spans="2:16" s="283" customFormat="1">
      <c r="B114" s="293"/>
      <c r="C114" s="709"/>
      <c r="D114" s="709"/>
      <c r="E114" s="709"/>
      <c r="F114" s="709"/>
      <c r="G114" s="709"/>
      <c r="H114" s="121">
        <v>1</v>
      </c>
      <c r="I114" s="716"/>
      <c r="J114" s="717"/>
      <c r="K114" s="709"/>
      <c r="L114" s="709"/>
      <c r="M114" s="719"/>
      <c r="N114" s="720"/>
      <c r="O114"/>
      <c r="P114"/>
    </row>
    <row r="115" spans="2:16" s="283" customFormat="1">
      <c r="B115" s="293"/>
      <c r="C115" s="709"/>
      <c r="D115" s="709"/>
      <c r="E115" s="709"/>
      <c r="F115" s="709"/>
      <c r="G115" s="709"/>
      <c r="H115" s="121">
        <v>1</v>
      </c>
      <c r="I115" s="716"/>
      <c r="J115" s="717"/>
      <c r="K115" s="709"/>
      <c r="L115" s="709"/>
      <c r="M115" s="719"/>
      <c r="N115" s="720"/>
      <c r="O115"/>
      <c r="P115"/>
    </row>
    <row r="116" spans="2:16" s="283" customFormat="1">
      <c r="B116" s="293"/>
      <c r="C116" s="709"/>
      <c r="D116" s="709"/>
      <c r="E116" s="709"/>
      <c r="F116" s="709"/>
      <c r="G116" s="709"/>
      <c r="H116" s="121">
        <v>1</v>
      </c>
      <c r="I116" s="716"/>
      <c r="J116" s="717"/>
      <c r="K116" s="709"/>
      <c r="L116" s="709"/>
      <c r="M116" s="719"/>
      <c r="N116" s="720"/>
      <c r="O116"/>
      <c r="P116"/>
    </row>
    <row r="117" spans="2:16" s="283" customFormat="1">
      <c r="B117" s="293"/>
      <c r="C117" s="709"/>
      <c r="D117" s="709"/>
      <c r="E117" s="709"/>
      <c r="F117" s="709"/>
      <c r="G117" s="709"/>
      <c r="H117" s="121">
        <v>1</v>
      </c>
      <c r="I117" s="716"/>
      <c r="J117" s="717"/>
      <c r="K117" s="709"/>
      <c r="L117" s="709"/>
      <c r="M117" s="719"/>
      <c r="N117" s="720"/>
      <c r="O117"/>
    </row>
    <row r="118" spans="2:16" s="283" customFormat="1">
      <c r="B118" s="293"/>
      <c r="C118" s="709"/>
      <c r="D118" s="709"/>
      <c r="E118" s="709"/>
      <c r="F118" s="709"/>
      <c r="G118" s="709"/>
      <c r="H118" s="121">
        <v>1</v>
      </c>
      <c r="I118" s="716"/>
      <c r="J118" s="717"/>
      <c r="K118" s="709"/>
      <c r="L118" s="709"/>
      <c r="M118" s="719"/>
      <c r="N118" s="720"/>
      <c r="O118"/>
    </row>
    <row r="119" spans="2:16" s="283" customFormat="1">
      <c r="B119" s="293"/>
      <c r="C119" s="709"/>
      <c r="D119" s="709"/>
      <c r="E119" s="709"/>
      <c r="F119" s="709"/>
      <c r="G119" s="709"/>
      <c r="H119" s="121">
        <v>1</v>
      </c>
      <c r="I119" s="716"/>
      <c r="J119" s="717"/>
      <c r="K119" s="709"/>
      <c r="L119" s="709"/>
      <c r="M119" s="719"/>
      <c r="N119" s="720"/>
      <c r="O119"/>
    </row>
    <row r="120" spans="2:16" s="283" customFormat="1">
      <c r="B120" s="293"/>
      <c r="C120" s="709"/>
      <c r="D120" s="709"/>
      <c r="E120" s="709"/>
      <c r="F120" s="709"/>
      <c r="G120" s="709"/>
      <c r="H120" s="121">
        <v>1</v>
      </c>
      <c r="I120" s="716"/>
      <c r="J120" s="717"/>
      <c r="K120" s="709"/>
      <c r="L120" s="709"/>
      <c r="M120" s="719"/>
      <c r="N120" s="720"/>
      <c r="O120"/>
    </row>
    <row r="121" spans="2:16" s="283" customFormat="1">
      <c r="B121" s="293"/>
      <c r="C121" s="709"/>
      <c r="D121" s="709"/>
      <c r="E121" s="709"/>
      <c r="F121" s="709"/>
      <c r="G121" s="709"/>
      <c r="H121" s="121">
        <v>1</v>
      </c>
      <c r="I121" s="716"/>
      <c r="J121" s="717"/>
      <c r="K121" s="709"/>
      <c r="L121" s="709"/>
      <c r="M121" s="719"/>
      <c r="N121" s="720"/>
      <c r="O121"/>
    </row>
    <row r="122" spans="2:16" s="283" customFormat="1">
      <c r="B122" s="293"/>
      <c r="C122" s="709"/>
      <c r="D122" s="709"/>
      <c r="E122" s="709"/>
      <c r="F122" s="709"/>
      <c r="G122" s="709"/>
      <c r="H122" s="121">
        <v>1</v>
      </c>
      <c r="I122" s="716"/>
      <c r="J122" s="717"/>
      <c r="K122" s="709"/>
      <c r="L122" s="709"/>
      <c r="M122" s="719"/>
      <c r="N122" s="720"/>
      <c r="O122"/>
    </row>
    <row r="123" spans="2:16" s="283" customFormat="1">
      <c r="B123" s="293"/>
      <c r="C123" s="709"/>
      <c r="D123" s="709"/>
      <c r="E123" s="709"/>
      <c r="F123" s="709"/>
      <c r="G123" s="709"/>
      <c r="H123" s="121">
        <v>1</v>
      </c>
      <c r="I123" s="716"/>
      <c r="J123" s="717"/>
      <c r="K123" s="709"/>
      <c r="L123" s="709"/>
      <c r="M123" s="719"/>
      <c r="N123" s="720"/>
      <c r="O123"/>
    </row>
    <row r="124" spans="2:16" s="283" customFormat="1">
      <c r="B124" s="293"/>
      <c r="C124" s="709"/>
      <c r="D124" s="709"/>
      <c r="E124" s="709"/>
      <c r="F124" s="709"/>
      <c r="G124" s="709"/>
      <c r="H124" s="121">
        <v>1</v>
      </c>
      <c r="I124" s="716"/>
      <c r="J124" s="717"/>
      <c r="K124" s="709"/>
      <c r="L124" s="709"/>
      <c r="M124" s="719"/>
      <c r="N124" s="720"/>
      <c r="O124"/>
      <c r="P124" s="287"/>
    </row>
    <row r="125" spans="2:16" s="283" customFormat="1">
      <c r="B125" s="293"/>
      <c r="C125" s="709"/>
      <c r="D125" s="709"/>
      <c r="E125" s="709"/>
      <c r="F125" s="709"/>
      <c r="G125" s="709"/>
      <c r="H125" s="121">
        <v>1</v>
      </c>
      <c r="I125" s="716"/>
      <c r="J125" s="717"/>
      <c r="K125" s="709"/>
      <c r="L125" s="709"/>
      <c r="M125" s="719"/>
      <c r="N125" s="720"/>
      <c r="O125"/>
      <c r="P125"/>
    </row>
    <row r="126" spans="2:16" s="283" customFormat="1">
      <c r="B126" s="293"/>
      <c r="C126" s="709"/>
      <c r="D126" s="709"/>
      <c r="E126" s="709"/>
      <c r="F126" s="709"/>
      <c r="G126" s="709"/>
      <c r="H126" s="121">
        <v>1</v>
      </c>
      <c r="I126" s="716"/>
      <c r="J126" s="717"/>
      <c r="K126" s="709"/>
      <c r="L126" s="709"/>
      <c r="M126" s="719"/>
      <c r="N126" s="720"/>
      <c r="O126"/>
      <c r="P126"/>
    </row>
    <row r="127" spans="2:16" s="283" customFormat="1">
      <c r="B127" s="293"/>
      <c r="C127" s="709"/>
      <c r="D127" s="709"/>
      <c r="E127" s="709"/>
      <c r="F127" s="709"/>
      <c r="G127" s="709"/>
      <c r="H127" s="121">
        <v>1</v>
      </c>
      <c r="I127" s="716"/>
      <c r="J127" s="717"/>
      <c r="K127" s="709"/>
      <c r="L127" s="709"/>
      <c r="M127" s="719"/>
      <c r="N127" s="720"/>
      <c r="O127"/>
      <c r="P127"/>
    </row>
    <row r="128" spans="2:16" s="283" customFormat="1">
      <c r="B128" s="293"/>
      <c r="C128" s="709"/>
      <c r="D128" s="709"/>
      <c r="E128" s="709"/>
      <c r="F128" s="709"/>
      <c r="G128" s="709"/>
      <c r="H128" s="121">
        <v>1</v>
      </c>
      <c r="I128" s="716"/>
      <c r="J128" s="717"/>
      <c r="K128" s="709"/>
      <c r="L128" s="709"/>
      <c r="M128" s="719"/>
      <c r="N128" s="720"/>
      <c r="O128"/>
      <c r="P128"/>
    </row>
    <row r="129" spans="2:16" s="283" customFormat="1">
      <c r="B129" s="293"/>
      <c r="C129" s="709"/>
      <c r="D129" s="709"/>
      <c r="E129" s="709"/>
      <c r="F129" s="709"/>
      <c r="G129" s="709"/>
      <c r="H129" s="121">
        <v>1</v>
      </c>
      <c r="I129" s="716"/>
      <c r="J129" s="717"/>
      <c r="K129" s="709"/>
      <c r="L129" s="709"/>
      <c r="M129" s="719"/>
      <c r="N129" s="720"/>
      <c r="O129"/>
      <c r="P129"/>
    </row>
    <row r="130" spans="2:16" s="283" customFormat="1">
      <c r="B130" s="293"/>
      <c r="C130" s="709"/>
      <c r="D130" s="709"/>
      <c r="E130" s="709"/>
      <c r="F130" s="709"/>
      <c r="G130" s="709"/>
      <c r="H130" s="121">
        <v>1</v>
      </c>
      <c r="I130" s="716"/>
      <c r="J130" s="717"/>
      <c r="K130" s="709"/>
      <c r="L130" s="709"/>
      <c r="M130" s="719"/>
      <c r="N130" s="720"/>
      <c r="O130"/>
      <c r="P130"/>
    </row>
    <row r="131" spans="2:16" s="283" customFormat="1" ht="13.5" thickBot="1">
      <c r="B131" s="411"/>
      <c r="C131" s="723"/>
      <c r="D131" s="723"/>
      <c r="E131" s="723"/>
      <c r="F131" s="723"/>
      <c r="G131" s="723"/>
      <c r="H131" s="158">
        <v>1</v>
      </c>
      <c r="I131" s="726"/>
      <c r="J131" s="727"/>
      <c r="K131" s="723"/>
      <c r="L131" s="723"/>
      <c r="M131" s="728"/>
      <c r="N131" s="729"/>
      <c r="O131"/>
      <c r="P131"/>
    </row>
    <row r="132" spans="2:16" s="283" customFormat="1" ht="13.5" thickBot="1">
      <c r="B132" s="422" t="s">
        <v>19</v>
      </c>
      <c r="C132" s="423">
        <v>0</v>
      </c>
      <c r="D132" s="423">
        <v>0</v>
      </c>
      <c r="E132" s="423">
        <v>0</v>
      </c>
      <c r="F132" s="423">
        <v>0</v>
      </c>
      <c r="G132" s="423">
        <v>0</v>
      </c>
      <c r="H132" s="117">
        <v>1</v>
      </c>
      <c r="I132" s="423">
        <v>0</v>
      </c>
      <c r="J132" s="423">
        <v>0</v>
      </c>
      <c r="K132" s="423">
        <v>0</v>
      </c>
      <c r="L132" s="423">
        <v>0</v>
      </c>
      <c r="M132" s="424">
        <v>0</v>
      </c>
      <c r="N132" s="424">
        <v>0</v>
      </c>
      <c r="O132"/>
    </row>
    <row r="133" spans="2:16" s="283" customFormat="1">
      <c r="N133" s="363"/>
      <c r="O133"/>
    </row>
    <row r="134" spans="2:16" s="283" customFormat="1">
      <c r="N134" s="363"/>
      <c r="O134"/>
    </row>
    <row r="135" spans="2:16" s="107" customFormat="1" ht="15.75">
      <c r="B135" s="89" t="s">
        <v>422</v>
      </c>
      <c r="C135" s="89"/>
      <c r="D135" s="89"/>
      <c r="E135" s="89"/>
      <c r="F135" s="300"/>
      <c r="G135" s="300"/>
      <c r="H135"/>
      <c r="I135"/>
      <c r="J135"/>
      <c r="K135"/>
      <c r="L135"/>
      <c r="M135"/>
      <c r="N135"/>
      <c r="O135"/>
      <c r="P135" s="35"/>
    </row>
    <row r="136" spans="2:16" customFormat="1" ht="9.9499999999999993" customHeight="1"/>
    <row r="137" spans="2:16" s="107" customFormat="1" ht="48" customHeight="1">
      <c r="B137" s="1061" t="s">
        <v>341</v>
      </c>
      <c r="C137" s="1062"/>
      <c r="D137" s="1062"/>
      <c r="E137" s="1063"/>
      <c r="F137"/>
      <c r="G137"/>
      <c r="N137" s="363"/>
      <c r="O137"/>
    </row>
    <row r="138" spans="2:16" s="107" customFormat="1" ht="9.9499999999999993" customHeight="1" thickBot="1">
      <c r="B138" s="125"/>
      <c r="C138" s="37"/>
      <c r="D138" s="37"/>
      <c r="E138" s="37"/>
      <c r="F138"/>
      <c r="G138" s="38"/>
      <c r="H138" s="38"/>
      <c r="I138" s="37"/>
      <c r="J138" s="37"/>
      <c r="K138" s="37"/>
      <c r="L138" s="37"/>
      <c r="M138" s="37"/>
      <c r="N138" s="37"/>
      <c r="O138"/>
    </row>
    <row r="139" spans="2:16" s="107" customFormat="1" ht="13.5" thickBot="1">
      <c r="B139" s="118" t="s">
        <v>1</v>
      </c>
      <c r="C139" s="1355" t="s">
        <v>68</v>
      </c>
      <c r="D139" s="1356"/>
      <c r="E139" s="1356"/>
      <c r="F139" s="1356"/>
      <c r="G139" s="1356"/>
      <c r="H139" s="1357"/>
      <c r="N139" s="363"/>
      <c r="O139"/>
    </row>
    <row r="140" spans="2:16" s="107" customFormat="1" ht="73.5" customHeight="1">
      <c r="B140" s="752" t="s">
        <v>765</v>
      </c>
      <c r="C140" s="1358" t="s">
        <v>790</v>
      </c>
      <c r="D140" s="1359"/>
      <c r="E140" s="1359"/>
      <c r="F140" s="1359"/>
      <c r="G140" s="1359"/>
      <c r="H140" s="1360"/>
      <c r="N140" s="363"/>
      <c r="O140"/>
    </row>
    <row r="141" spans="2:16" s="363" customFormat="1">
      <c r="B141" s="846" t="s">
        <v>766</v>
      </c>
      <c r="C141" s="1331" t="s">
        <v>791</v>
      </c>
      <c r="D141" s="1332"/>
      <c r="E141" s="1332"/>
      <c r="F141" s="1332"/>
      <c r="G141" s="1332"/>
      <c r="H141" s="1333"/>
      <c r="O141" s="420"/>
    </row>
    <row r="142" spans="2:16" s="363" customFormat="1">
      <c r="B142" s="846" t="s">
        <v>768</v>
      </c>
      <c r="C142" s="1331" t="s">
        <v>791</v>
      </c>
      <c r="D142" s="1332"/>
      <c r="E142" s="1332"/>
      <c r="F142" s="1332"/>
      <c r="G142" s="1332"/>
      <c r="H142" s="1333"/>
      <c r="O142" s="420"/>
    </row>
    <row r="143" spans="2:16" s="363" customFormat="1">
      <c r="B143" s="846" t="s">
        <v>769</v>
      </c>
      <c r="C143" s="1331" t="s">
        <v>791</v>
      </c>
      <c r="D143" s="1332"/>
      <c r="E143" s="1332"/>
      <c r="F143" s="1332"/>
      <c r="G143" s="1332"/>
      <c r="H143" s="1333"/>
      <c r="O143" s="420"/>
    </row>
    <row r="144" spans="2:16" s="363" customFormat="1">
      <c r="B144" s="846" t="s">
        <v>771</v>
      </c>
      <c r="C144" s="1331" t="s">
        <v>791</v>
      </c>
      <c r="D144" s="1332"/>
      <c r="E144" s="1332"/>
      <c r="F144" s="1332"/>
      <c r="G144" s="1332"/>
      <c r="H144" s="1333"/>
      <c r="O144" s="420"/>
    </row>
    <row r="145" spans="2:15" s="363" customFormat="1">
      <c r="B145" s="846" t="s">
        <v>772</v>
      </c>
      <c r="C145" s="1331" t="s">
        <v>791</v>
      </c>
      <c r="D145" s="1332"/>
      <c r="E145" s="1332"/>
      <c r="F145" s="1332"/>
      <c r="G145" s="1332"/>
      <c r="H145" s="1333"/>
      <c r="O145" s="420"/>
    </row>
    <row r="146" spans="2:15" s="363" customFormat="1">
      <c r="B146" s="846" t="s">
        <v>773</v>
      </c>
      <c r="C146" s="1331" t="s">
        <v>791</v>
      </c>
      <c r="D146" s="1332"/>
      <c r="E146" s="1332"/>
      <c r="F146" s="1332"/>
      <c r="G146" s="1332"/>
      <c r="H146" s="1333"/>
      <c r="O146" s="420"/>
    </row>
    <row r="147" spans="2:15" s="363" customFormat="1">
      <c r="B147" s="846" t="s">
        <v>774</v>
      </c>
      <c r="C147" s="1331" t="s">
        <v>791</v>
      </c>
      <c r="D147" s="1332"/>
      <c r="E147" s="1332"/>
      <c r="F147" s="1332"/>
      <c r="G147" s="1332"/>
      <c r="H147" s="1333"/>
      <c r="O147" s="420"/>
    </row>
    <row r="148" spans="2:15" s="363" customFormat="1">
      <c r="B148" s="846" t="s">
        <v>775</v>
      </c>
      <c r="C148" s="1331" t="s">
        <v>791</v>
      </c>
      <c r="D148" s="1332"/>
      <c r="E148" s="1332"/>
      <c r="F148" s="1332"/>
      <c r="G148" s="1332"/>
      <c r="H148" s="1333"/>
      <c r="O148" s="420"/>
    </row>
    <row r="149" spans="2:15" s="363" customFormat="1">
      <c r="B149" s="846" t="s">
        <v>776</v>
      </c>
      <c r="C149" s="1331" t="s">
        <v>791</v>
      </c>
      <c r="D149" s="1332"/>
      <c r="E149" s="1332"/>
      <c r="F149" s="1332"/>
      <c r="G149" s="1332"/>
      <c r="H149" s="1333"/>
      <c r="O149" s="420"/>
    </row>
    <row r="150" spans="2:15" s="363" customFormat="1" ht="12.75" customHeight="1">
      <c r="B150" s="846" t="s">
        <v>777</v>
      </c>
      <c r="C150" s="1331" t="s">
        <v>792</v>
      </c>
      <c r="D150" s="1334"/>
      <c r="E150" s="1334"/>
      <c r="F150" s="1334"/>
      <c r="G150" s="1334"/>
      <c r="H150" s="1335"/>
      <c r="O150" s="420"/>
    </row>
    <row r="151" spans="2:15" s="363" customFormat="1">
      <c r="B151" s="846" t="s">
        <v>778</v>
      </c>
      <c r="C151" s="1331" t="s">
        <v>791</v>
      </c>
      <c r="D151" s="1332"/>
      <c r="E151" s="1332"/>
      <c r="F151" s="1332"/>
      <c r="G151" s="1332"/>
      <c r="H151" s="1333"/>
      <c r="O151" s="420"/>
    </row>
    <row r="152" spans="2:15" s="363" customFormat="1">
      <c r="B152" s="846" t="s">
        <v>779</v>
      </c>
      <c r="C152" s="1331" t="s">
        <v>791</v>
      </c>
      <c r="D152" s="1332"/>
      <c r="E152" s="1332"/>
      <c r="F152" s="1332"/>
      <c r="G152" s="1332"/>
      <c r="H152" s="1333"/>
      <c r="O152" s="420"/>
    </row>
    <row r="153" spans="2:15" s="363" customFormat="1">
      <c r="B153" s="846" t="s">
        <v>780</v>
      </c>
      <c r="C153" s="1331" t="s">
        <v>791</v>
      </c>
      <c r="D153" s="1332"/>
      <c r="E153" s="1332"/>
      <c r="F153" s="1332"/>
      <c r="G153" s="1332"/>
      <c r="H153" s="1333"/>
      <c r="O153" s="420"/>
    </row>
    <row r="154" spans="2:15" s="363" customFormat="1">
      <c r="B154" s="846" t="s">
        <v>781</v>
      </c>
      <c r="C154" s="1331" t="s">
        <v>791</v>
      </c>
      <c r="D154" s="1332"/>
      <c r="E154" s="1332"/>
      <c r="F154" s="1332"/>
      <c r="G154" s="1332"/>
      <c r="H154" s="1333"/>
      <c r="O154" s="420"/>
    </row>
    <row r="155" spans="2:15" s="107" customFormat="1">
      <c r="B155" s="753" t="s">
        <v>782</v>
      </c>
      <c r="C155" s="1331" t="s">
        <v>793</v>
      </c>
      <c r="D155" s="1334"/>
      <c r="E155" s="1334"/>
      <c r="F155" s="1334"/>
      <c r="G155" s="1334"/>
      <c r="H155" s="1335"/>
      <c r="N155" s="363"/>
      <c r="O155"/>
    </row>
    <row r="156" spans="2:15" s="107" customFormat="1" ht="33.75" customHeight="1">
      <c r="B156" s="753" t="s">
        <v>783</v>
      </c>
      <c r="C156" s="1331" t="s">
        <v>794</v>
      </c>
      <c r="D156" s="1334"/>
      <c r="E156" s="1334"/>
      <c r="F156" s="1334"/>
      <c r="G156" s="1334"/>
      <c r="H156" s="1335"/>
      <c r="N156" s="363"/>
      <c r="O156"/>
    </row>
    <row r="157" spans="2:15" s="107" customFormat="1" ht="13.5" thickBot="1">
      <c r="B157" s="754" t="s">
        <v>784</v>
      </c>
      <c r="C157" s="1336" t="s">
        <v>791</v>
      </c>
      <c r="D157" s="1337"/>
      <c r="E157" s="1337"/>
      <c r="F157" s="1337"/>
      <c r="G157" s="1337"/>
      <c r="H157" s="1338"/>
      <c r="N157" s="363"/>
      <c r="O157"/>
    </row>
    <row r="158" spans="2:15" s="107" customFormat="1">
      <c r="C158" s="363"/>
      <c r="D158" s="363"/>
      <c r="E158" s="363"/>
      <c r="F158" s="420"/>
      <c r="G158" s="420"/>
      <c r="H158" s="35"/>
      <c r="N158" s="363"/>
      <c r="O158"/>
    </row>
    <row r="159" spans="2:15" s="107" customFormat="1">
      <c r="C159" s="363"/>
      <c r="D159" s="363"/>
      <c r="E159" s="363"/>
      <c r="F159" s="420"/>
      <c r="G159" s="420"/>
      <c r="H159" s="35"/>
      <c r="N159" s="363"/>
      <c r="O159"/>
    </row>
    <row r="160" spans="2:15" customFormat="1">
      <c r="C160" s="420"/>
      <c r="D160" s="420"/>
      <c r="E160" s="420"/>
      <c r="F160" s="420"/>
      <c r="G160" s="420"/>
      <c r="H160" s="420"/>
    </row>
    <row r="161" spans="3:15" customFormat="1">
      <c r="C161" s="420"/>
      <c r="D161" s="420"/>
      <c r="E161" s="420"/>
      <c r="F161" s="420"/>
      <c r="G161" s="420"/>
      <c r="H161" s="420"/>
    </row>
    <row r="162" spans="3:15" s="107" customFormat="1">
      <c r="C162" s="363"/>
      <c r="D162" s="363"/>
      <c r="E162" s="363"/>
      <c r="F162" s="420"/>
      <c r="G162" s="35"/>
      <c r="H162" s="35"/>
      <c r="N162" s="363"/>
      <c r="O162"/>
    </row>
    <row r="163" spans="3:15" s="107" customFormat="1">
      <c r="C163" s="363"/>
      <c r="D163" s="363"/>
      <c r="E163" s="363"/>
      <c r="F163" s="420"/>
      <c r="G163" s="35"/>
      <c r="H163" s="35"/>
      <c r="N163" s="363"/>
      <c r="O163"/>
    </row>
    <row r="164" spans="3:15">
      <c r="F164" s="420"/>
      <c r="G164" s="35"/>
      <c r="H164" s="35"/>
    </row>
  </sheetData>
  <mergeCells count="54">
    <mergeCell ref="I81:N81"/>
    <mergeCell ref="G79:G80"/>
    <mergeCell ref="H79:H80"/>
    <mergeCell ref="C81:E81"/>
    <mergeCell ref="F79:F80"/>
    <mergeCell ref="G18:G19"/>
    <mergeCell ref="H18:H19"/>
    <mergeCell ref="F17:H17"/>
    <mergeCell ref="B76:E76"/>
    <mergeCell ref="B78:B81"/>
    <mergeCell ref="C78:C80"/>
    <mergeCell ref="D78:D80"/>
    <mergeCell ref="E78:E80"/>
    <mergeCell ref="N17:N19"/>
    <mergeCell ref="N78:N80"/>
    <mergeCell ref="I20:N20"/>
    <mergeCell ref="I18:J18"/>
    <mergeCell ref="I79:J79"/>
    <mergeCell ref="K79:M79"/>
    <mergeCell ref="K18:M18"/>
    <mergeCell ref="I17:M17"/>
    <mergeCell ref="I78:M78"/>
    <mergeCell ref="C148:H148"/>
    <mergeCell ref="B7:E7"/>
    <mergeCell ref="B15:F15"/>
    <mergeCell ref="C17:C19"/>
    <mergeCell ref="D17:D19"/>
    <mergeCell ref="E17:E19"/>
    <mergeCell ref="B13:F13"/>
    <mergeCell ref="B8:E8"/>
    <mergeCell ref="B14:F14"/>
    <mergeCell ref="C20:G20"/>
    <mergeCell ref="C139:H139"/>
    <mergeCell ref="C140:H140"/>
    <mergeCell ref="B137:E137"/>
    <mergeCell ref="B17:B20"/>
    <mergeCell ref="F78:H78"/>
    <mergeCell ref="F18:F19"/>
    <mergeCell ref="C154:H154"/>
    <mergeCell ref="C155:H155"/>
    <mergeCell ref="C156:H156"/>
    <mergeCell ref="C157:H157"/>
    <mergeCell ref="C141:H141"/>
    <mergeCell ref="C142:H142"/>
    <mergeCell ref="C143:H143"/>
    <mergeCell ref="C149:H149"/>
    <mergeCell ref="C150:H150"/>
    <mergeCell ref="C151:H151"/>
    <mergeCell ref="C152:H152"/>
    <mergeCell ref="C153:H153"/>
    <mergeCell ref="C144:H144"/>
    <mergeCell ref="C145:H145"/>
    <mergeCell ref="C146:H146"/>
    <mergeCell ref="C147:H147"/>
  </mergeCells>
  <phoneticPr fontId="39" type="noConversion"/>
  <conditionalFormatting sqref="N21 N82 N42:N70 N104:N131">
    <cfRule type="expression" dxfId="39" priority="13">
      <formula>dms_Jurisdiction="Vic"</formula>
    </cfRule>
    <cfRule type="expression" dxfId="38" priority="22">
      <formula>dms_TradingName="SA Power Networks"</formula>
    </cfRule>
  </conditionalFormatting>
  <conditionalFormatting sqref="J19">
    <cfRule type="expression" dxfId="37" priority="17">
      <formula>dms_Jurisdiction="Vic"</formula>
    </cfRule>
  </conditionalFormatting>
  <conditionalFormatting sqref="J80">
    <cfRule type="expression" dxfId="36" priority="15">
      <formula>dms_Jurisdiction="Vic"</formula>
    </cfRule>
  </conditionalFormatting>
  <conditionalFormatting sqref="J21 J82 J42:J70 J104:J131">
    <cfRule type="expression" dxfId="35" priority="21">
      <formula>dms_Jurisdiction="Vic"</formula>
    </cfRule>
  </conditionalFormatting>
  <conditionalFormatting sqref="I21:J21 I82:J82 I42:J70 I104:J131">
    <cfRule type="expression" dxfId="34" priority="14">
      <formula>dms_TradingName="SA Power Networks"</formula>
    </cfRule>
  </conditionalFormatting>
  <conditionalFormatting sqref="N22:N41">
    <cfRule type="expression" dxfId="33" priority="9">
      <formula>dms_Jurisdiction="Vic"</formula>
    </cfRule>
    <cfRule type="expression" dxfId="32" priority="12">
      <formula>dms_TradingName="SA Power Networks"</formula>
    </cfRule>
  </conditionalFormatting>
  <conditionalFormatting sqref="J22:J41">
    <cfRule type="expression" dxfId="31" priority="11">
      <formula>dms_Jurisdiction="Vic"</formula>
    </cfRule>
  </conditionalFormatting>
  <conditionalFormatting sqref="I22:J41">
    <cfRule type="expression" dxfId="30" priority="10">
      <formula>dms_TradingName="SA Power Networks"</formula>
    </cfRule>
  </conditionalFormatting>
  <conditionalFormatting sqref="N83:N88 N90:N103">
    <cfRule type="expression" dxfId="29" priority="5">
      <formula>dms_Jurisdiction="Vic"</formula>
    </cfRule>
    <cfRule type="expression" dxfId="28" priority="8">
      <formula>dms_TradingName="SA Power Networks"</formula>
    </cfRule>
  </conditionalFormatting>
  <conditionalFormatting sqref="J83:J88 J90:J103">
    <cfRule type="expression" dxfId="27" priority="7">
      <formula>dms_Jurisdiction="Vic"</formula>
    </cfRule>
  </conditionalFormatting>
  <conditionalFormatting sqref="I83:J88 I90:J103">
    <cfRule type="expression" dxfId="26" priority="6">
      <formula>dms_TradingName="SA Power Networks"</formula>
    </cfRule>
  </conditionalFormatting>
  <conditionalFormatting sqref="N89">
    <cfRule type="expression" dxfId="25" priority="1">
      <formula>dms_Jurisdiction="Vic"</formula>
    </cfRule>
    <cfRule type="expression" dxfId="24" priority="4">
      <formula>dms_TradingName="SA Power Networks"</formula>
    </cfRule>
  </conditionalFormatting>
  <conditionalFormatting sqref="J89">
    <cfRule type="expression" dxfId="23" priority="3">
      <formula>dms_Jurisdiction="Vic"</formula>
    </cfRule>
  </conditionalFormatting>
  <conditionalFormatting sqref="I89:J89">
    <cfRule type="expression" dxfId="22" priority="2">
      <formula>dms_TradingName="SA Power Networks"</formula>
    </cfRule>
  </conditionalFormatting>
  <pageMargins left="0.75" right="0.75" top="1" bottom="1" header="0.5" footer="0.5"/>
  <pageSetup paperSize="8" scale="57" orientation="portrait" r:id="rId1"/>
  <headerFooter alignWithMargins="0">
    <oddFooter>&amp;L&amp;D&amp;C&amp;A&amp;RPage &amp;P of &amp;N</oddFooter>
  </headerFooter>
  <rowBreaks count="1" manualBreakCount="1">
    <brk id="134" min="1" max="16"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249977111117893"/>
    <pageSetUpPr autoPageBreaks="0"/>
  </sheetPr>
  <dimension ref="A1:F190"/>
  <sheetViews>
    <sheetView showGridLines="0" zoomScale="60" zoomScaleNormal="60" workbookViewId="0"/>
  </sheetViews>
  <sheetFormatPr defaultColWidth="9.140625" defaultRowHeight="12.75"/>
  <cols>
    <col min="1" max="1" width="16.140625" style="67" customWidth="1"/>
    <col min="2" max="2" width="50.85546875" style="69" customWidth="1"/>
    <col min="3" max="6" width="15.7109375" style="69" customWidth="1"/>
    <col min="7" max="16384" width="9.140625" style="69"/>
  </cols>
  <sheetData>
    <row r="1" spans="1:6" s="74" customFormat="1" ht="27.75" customHeight="1">
      <c r="B1" s="77" t="s">
        <v>814</v>
      </c>
      <c r="C1" s="77"/>
      <c r="D1" s="77"/>
      <c r="E1" s="77"/>
      <c r="F1" s="77"/>
    </row>
    <row r="2" spans="1:6" s="74" customFormat="1" ht="27.75" customHeight="1">
      <c r="B2" s="79" t="s">
        <v>817</v>
      </c>
      <c r="C2" s="79"/>
      <c r="D2" s="79"/>
      <c r="E2" s="79"/>
      <c r="F2" s="79"/>
    </row>
    <row r="3" spans="1:6" s="74" customFormat="1" ht="27.75" customHeight="1">
      <c r="B3" s="79" t="s">
        <v>820</v>
      </c>
      <c r="C3" s="80"/>
      <c r="D3" s="80"/>
      <c r="E3" s="80"/>
      <c r="F3" s="80"/>
    </row>
    <row r="4" spans="1:6" s="74" customFormat="1" ht="20.25">
      <c r="B4" s="82" t="s">
        <v>311</v>
      </c>
      <c r="C4" s="82"/>
      <c r="D4" s="82"/>
      <c r="E4" s="82"/>
      <c r="F4" s="82"/>
    </row>
    <row r="5" spans="1:6" s="74" customFormat="1" ht="14.25" customHeight="1">
      <c r="A5" s="32"/>
    </row>
    <row r="6" spans="1:6" s="363" customFormat="1" ht="44.25" customHeight="1">
      <c r="A6" s="32"/>
      <c r="B6" s="1394" t="s">
        <v>477</v>
      </c>
      <c r="C6" s="1395"/>
      <c r="D6" s="1395"/>
    </row>
    <row r="7" spans="1:6" s="74" customFormat="1" ht="16.5" customHeight="1" thickBot="1">
      <c r="A7" s="32"/>
      <c r="B7"/>
      <c r="C7"/>
      <c r="D7"/>
      <c r="E7"/>
      <c r="F7"/>
    </row>
    <row r="8" spans="1:6" s="70" customFormat="1" ht="20.100000000000001" customHeight="1">
      <c r="A8"/>
      <c r="B8" s="98" t="s">
        <v>306</v>
      </c>
      <c r="C8" s="99"/>
      <c r="D8" s="99"/>
      <c r="E8" s="99"/>
      <c r="F8" s="100"/>
    </row>
    <row r="9" spans="1:6">
      <c r="B9" s="102"/>
      <c r="C9" s="103"/>
      <c r="D9" s="103"/>
      <c r="E9" s="104"/>
      <c r="F9" s="97" t="s">
        <v>400</v>
      </c>
    </row>
    <row r="10" spans="1:6">
      <c r="B10" s="1385"/>
      <c r="C10" s="1386"/>
      <c r="D10" s="1386"/>
      <c r="E10" s="1387"/>
      <c r="F10" s="730"/>
    </row>
    <row r="11" spans="1:6">
      <c r="B11" s="1385"/>
      <c r="C11" s="1386"/>
      <c r="D11" s="1386"/>
      <c r="E11" s="1387"/>
      <c r="F11" s="730"/>
    </row>
    <row r="12" spans="1:6">
      <c r="B12" s="1385"/>
      <c r="C12" s="1386"/>
      <c r="D12" s="1386"/>
      <c r="E12" s="1387"/>
      <c r="F12" s="730"/>
    </row>
    <row r="13" spans="1:6">
      <c r="B13" s="1385"/>
      <c r="C13" s="1386"/>
      <c r="D13" s="1386"/>
      <c r="E13" s="1387"/>
      <c r="F13" s="730"/>
    </row>
    <row r="14" spans="1:6" ht="13.5" thickBot="1">
      <c r="B14" s="1396"/>
      <c r="C14" s="1397"/>
      <c r="D14" s="1397"/>
      <c r="E14" s="101" t="s">
        <v>19</v>
      </c>
      <c r="F14" s="108">
        <v>0</v>
      </c>
    </row>
    <row r="15" spans="1:6" ht="21.75" customHeight="1" thickBot="1">
      <c r="B15" s="68"/>
      <c r="C15" s="68"/>
      <c r="D15" s="68"/>
      <c r="E15" s="68"/>
      <c r="F15" s="68"/>
    </row>
    <row r="16" spans="1:6" s="70" customFormat="1" ht="20.100000000000001" customHeight="1">
      <c r="A16"/>
      <c r="B16" s="98" t="s">
        <v>307</v>
      </c>
      <c r="C16" s="99"/>
      <c r="D16" s="99"/>
      <c r="E16" s="99"/>
      <c r="F16" s="100"/>
    </row>
    <row r="17" spans="1:6">
      <c r="B17" s="102"/>
      <c r="C17" s="103"/>
      <c r="D17" s="103"/>
      <c r="E17" s="104"/>
      <c r="F17" s="97" t="s">
        <v>400</v>
      </c>
    </row>
    <row r="18" spans="1:6">
      <c r="B18" s="1385"/>
      <c r="C18" s="1386"/>
      <c r="D18" s="1386"/>
      <c r="E18" s="1387"/>
      <c r="F18" s="730"/>
    </row>
    <row r="19" spans="1:6">
      <c r="B19" s="1385"/>
      <c r="C19" s="1386"/>
      <c r="D19" s="1386"/>
      <c r="E19" s="1387"/>
      <c r="F19" s="730"/>
    </row>
    <row r="20" spans="1:6">
      <c r="B20" s="1385"/>
      <c r="C20" s="1386"/>
      <c r="D20" s="1386"/>
      <c r="E20" s="1387"/>
      <c r="F20" s="730"/>
    </row>
    <row r="21" spans="1:6">
      <c r="B21" s="1385"/>
      <c r="C21" s="1386"/>
      <c r="D21" s="1386"/>
      <c r="E21" s="1387"/>
      <c r="F21" s="730"/>
    </row>
    <row r="22" spans="1:6" ht="13.5" thickBot="1">
      <c r="B22" s="1396"/>
      <c r="C22" s="1397"/>
      <c r="D22" s="1397"/>
      <c r="E22" s="101" t="s">
        <v>19</v>
      </c>
      <c r="F22" s="108">
        <v>0</v>
      </c>
    </row>
    <row r="23" spans="1:6" ht="13.5" thickBot="1">
      <c r="B23" s="68"/>
      <c r="C23" s="68"/>
      <c r="D23" s="68"/>
      <c r="E23" s="68"/>
      <c r="F23" s="68"/>
    </row>
    <row r="24" spans="1:6" s="70" customFormat="1" ht="20.100000000000001" customHeight="1" thickBot="1">
      <c r="A24"/>
      <c r="B24" s="343" t="s">
        <v>308</v>
      </c>
      <c r="C24" s="344"/>
      <c r="D24" s="344"/>
      <c r="E24" s="344"/>
      <c r="F24" s="345"/>
    </row>
    <row r="25" spans="1:6">
      <c r="B25" s="1402" t="s">
        <v>54</v>
      </c>
      <c r="C25" s="1398" t="s">
        <v>55</v>
      </c>
      <c r="D25" s="1398"/>
      <c r="E25" s="1398"/>
      <c r="F25" s="1399"/>
    </row>
    <row r="26" spans="1:6">
      <c r="B26" s="1403"/>
      <c r="C26" s="1400" t="s">
        <v>105</v>
      </c>
      <c r="D26" s="1400"/>
      <c r="E26" s="1400"/>
      <c r="F26" s="1401"/>
    </row>
    <row r="27" spans="1:6" ht="25.5">
      <c r="B27" s="1403"/>
      <c r="C27" s="159" t="s">
        <v>56</v>
      </c>
      <c r="D27" s="159" t="s">
        <v>57</v>
      </c>
      <c r="E27" s="159" t="s">
        <v>58</v>
      </c>
      <c r="F27" s="346" t="s">
        <v>19</v>
      </c>
    </row>
    <row r="28" spans="1:6" ht="13.5" thickBot="1">
      <c r="B28" s="1404"/>
      <c r="C28" s="347"/>
      <c r="D28" s="348"/>
      <c r="E28" s="349"/>
      <c r="F28" s="756" t="s">
        <v>400</v>
      </c>
    </row>
    <row r="29" spans="1:6">
      <c r="B29" s="731"/>
      <c r="C29" s="732"/>
      <c r="D29" s="732"/>
      <c r="E29" s="732"/>
      <c r="F29" s="384"/>
    </row>
    <row r="30" spans="1:6">
      <c r="B30" s="731"/>
      <c r="C30" s="732"/>
      <c r="D30" s="732"/>
      <c r="E30" s="732"/>
      <c r="F30" s="384"/>
    </row>
    <row r="31" spans="1:6">
      <c r="B31" s="731"/>
      <c r="C31" s="732"/>
      <c r="D31" s="732"/>
      <c r="E31" s="732"/>
      <c r="F31" s="384"/>
    </row>
    <row r="32" spans="1:6">
      <c r="B32" s="731"/>
      <c r="C32" s="732"/>
      <c r="D32" s="732"/>
      <c r="E32" s="732"/>
      <c r="F32" s="384"/>
    </row>
    <row r="33" spans="1:6">
      <c r="B33" s="737"/>
      <c r="C33" s="733"/>
      <c r="D33" s="733"/>
      <c r="E33" s="733"/>
      <c r="F33" s="384"/>
    </row>
    <row r="34" spans="1:6">
      <c r="B34" s="737"/>
      <c r="C34" s="733"/>
      <c r="D34" s="733"/>
      <c r="E34" s="733"/>
      <c r="F34" s="384"/>
    </row>
    <row r="35" spans="1:6">
      <c r="B35" s="737"/>
      <c r="C35" s="733"/>
      <c r="D35" s="733"/>
      <c r="E35" s="733"/>
      <c r="F35" s="384"/>
    </row>
    <row r="36" spans="1:6">
      <c r="B36" s="737"/>
      <c r="C36" s="733"/>
      <c r="D36" s="733"/>
      <c r="E36" s="733"/>
      <c r="F36" s="384"/>
    </row>
    <row r="37" spans="1:6" ht="13.5" thickBot="1">
      <c r="B37" s="1391" t="s">
        <v>19</v>
      </c>
      <c r="C37" s="1392"/>
      <c r="D37" s="1392"/>
      <c r="E37" s="1393"/>
      <c r="F37" s="757"/>
    </row>
    <row r="38" spans="1:6" ht="13.5" thickBot="1">
      <c r="B38" s="68"/>
      <c r="C38" s="68"/>
      <c r="D38" s="68"/>
      <c r="E38" s="68"/>
      <c r="F38" s="68"/>
    </row>
    <row r="39" spans="1:6" s="70" customFormat="1" ht="20.100000000000001" customHeight="1" thickBot="1">
      <c r="A39"/>
      <c r="B39" s="98" t="s">
        <v>423</v>
      </c>
      <c r="C39" s="99"/>
      <c r="D39" s="99"/>
      <c r="E39" s="99"/>
      <c r="F39" s="100"/>
    </row>
    <row r="40" spans="1:6" ht="16.5" thickBot="1">
      <c r="B40" s="105" t="s">
        <v>309</v>
      </c>
      <c r="C40" s="106"/>
      <c r="D40" s="106"/>
      <c r="E40" s="106"/>
      <c r="F40" s="755" t="s">
        <v>400</v>
      </c>
    </row>
    <row r="41" spans="1:6">
      <c r="B41" s="1385"/>
      <c r="C41" s="1386"/>
      <c r="D41" s="1386"/>
      <c r="E41" s="1387"/>
      <c r="F41" s="734"/>
    </row>
    <row r="42" spans="1:6">
      <c r="B42" s="1385"/>
      <c r="C42" s="1386"/>
      <c r="D42" s="1386"/>
      <c r="E42" s="1387"/>
      <c r="F42" s="734"/>
    </row>
    <row r="43" spans="1:6">
      <c r="B43" s="1385"/>
      <c r="C43" s="1386"/>
      <c r="D43" s="1386"/>
      <c r="E43" s="1387"/>
      <c r="F43" s="734"/>
    </row>
    <row r="44" spans="1:6">
      <c r="B44" s="1385"/>
      <c r="C44" s="1386"/>
      <c r="D44" s="1386"/>
      <c r="E44" s="1387"/>
      <c r="F44" s="734"/>
    </row>
    <row r="45" spans="1:6">
      <c r="B45" s="1385"/>
      <c r="C45" s="1386"/>
      <c r="D45" s="1386"/>
      <c r="E45" s="1387"/>
      <c r="F45" s="734"/>
    </row>
    <row r="46" spans="1:6">
      <c r="B46" s="1385"/>
      <c r="C46" s="1386"/>
      <c r="D46" s="1386"/>
      <c r="E46" s="1387"/>
      <c r="F46" s="734"/>
    </row>
    <row r="47" spans="1:6">
      <c r="B47" s="1385"/>
      <c r="C47" s="1386"/>
      <c r="D47" s="1386"/>
      <c r="E47" s="1387"/>
      <c r="F47" s="734"/>
    </row>
    <row r="48" spans="1:6">
      <c r="B48" s="1385"/>
      <c r="C48" s="1386"/>
      <c r="D48" s="1386"/>
      <c r="E48" s="1387"/>
      <c r="F48" s="734"/>
    </row>
    <row r="49" spans="2:6" ht="13.5" thickBot="1">
      <c r="B49" s="1391" t="s">
        <v>19</v>
      </c>
      <c r="C49" s="1392"/>
      <c r="D49" s="1392"/>
      <c r="E49" s="1393"/>
      <c r="F49" s="108">
        <v>0</v>
      </c>
    </row>
    <row r="50" spans="2:6" ht="16.5" thickBot="1">
      <c r="B50" s="105" t="s">
        <v>310</v>
      </c>
      <c r="C50" s="106"/>
      <c r="D50" s="106"/>
      <c r="E50" s="106"/>
      <c r="F50" s="755" t="s">
        <v>400</v>
      </c>
    </row>
    <row r="51" spans="2:6">
      <c r="B51" s="1385"/>
      <c r="C51" s="1386"/>
      <c r="D51" s="1386"/>
      <c r="E51" s="1387"/>
      <c r="F51" s="734"/>
    </row>
    <row r="52" spans="2:6">
      <c r="B52" s="1385"/>
      <c r="C52" s="1386"/>
      <c r="D52" s="1386"/>
      <c r="E52" s="1387"/>
      <c r="F52" s="734"/>
    </row>
    <row r="53" spans="2:6">
      <c r="B53" s="1385"/>
      <c r="C53" s="1386"/>
      <c r="D53" s="1386"/>
      <c r="E53" s="1387"/>
      <c r="F53" s="734"/>
    </row>
    <row r="54" spans="2:6">
      <c r="B54" s="1385"/>
      <c r="C54" s="1386"/>
      <c r="D54" s="1386"/>
      <c r="E54" s="1387"/>
      <c r="F54" s="734"/>
    </row>
    <row r="55" spans="2:6">
      <c r="B55" s="1385"/>
      <c r="C55" s="1386"/>
      <c r="D55" s="1386"/>
      <c r="E55" s="1387"/>
      <c r="F55" s="734"/>
    </row>
    <row r="56" spans="2:6">
      <c r="B56" s="1385"/>
      <c r="C56" s="1386"/>
      <c r="D56" s="1386"/>
      <c r="E56" s="1387"/>
      <c r="F56" s="734"/>
    </row>
    <row r="57" spans="2:6">
      <c r="B57" s="1385"/>
      <c r="C57" s="1386"/>
      <c r="D57" s="1386"/>
      <c r="E57" s="1387"/>
      <c r="F57" s="734"/>
    </row>
    <row r="58" spans="2:6">
      <c r="B58" s="1385"/>
      <c r="C58" s="1386"/>
      <c r="D58" s="1386"/>
      <c r="E58" s="1387"/>
      <c r="F58" s="734"/>
    </row>
    <row r="59" spans="2:6" ht="13.5" thickBot="1">
      <c r="B59" s="1391" t="s">
        <v>19</v>
      </c>
      <c r="C59" s="1392"/>
      <c r="D59" s="1392"/>
      <c r="E59" s="1393"/>
      <c r="F59" s="108">
        <v>0</v>
      </c>
    </row>
    <row r="60" spans="2:6" ht="13.5" thickBot="1">
      <c r="B60" s="1388" t="s">
        <v>59</v>
      </c>
      <c r="C60" s="1389"/>
      <c r="D60" s="1389"/>
      <c r="E60" s="1390"/>
      <c r="F60" s="108">
        <v>0</v>
      </c>
    </row>
    <row r="61" spans="2:6">
      <c r="B61" s="67"/>
      <c r="C61" s="67"/>
      <c r="D61" s="67"/>
      <c r="E61" s="67"/>
      <c r="F61" s="67"/>
    </row>
    <row r="62" spans="2:6">
      <c r="B62" s="67"/>
      <c r="C62" s="67"/>
      <c r="D62" s="67"/>
      <c r="E62" s="67"/>
      <c r="F62" s="67"/>
    </row>
    <row r="63" spans="2:6">
      <c r="B63" s="67"/>
      <c r="C63" s="67"/>
      <c r="D63" s="67"/>
      <c r="E63" s="67"/>
      <c r="F63" s="67"/>
    </row>
    <row r="64" spans="2:6">
      <c r="B64" s="67"/>
      <c r="C64" s="67"/>
      <c r="D64" s="67"/>
      <c r="E64" s="67"/>
      <c r="F64" s="67"/>
    </row>
    <row r="65" spans="2:6">
      <c r="B65" s="67"/>
      <c r="C65" s="67"/>
      <c r="D65" s="67"/>
      <c r="E65" s="67"/>
      <c r="F65" s="67"/>
    </row>
    <row r="66" spans="2:6">
      <c r="B66" s="67"/>
      <c r="C66" s="67"/>
      <c r="D66" s="67"/>
      <c r="E66" s="67"/>
      <c r="F66" s="67"/>
    </row>
    <row r="67" spans="2:6">
      <c r="B67" s="67"/>
      <c r="C67" s="67"/>
      <c r="D67" s="67"/>
      <c r="E67" s="67"/>
      <c r="F67" s="67"/>
    </row>
    <row r="68" spans="2:6">
      <c r="B68" s="67"/>
      <c r="C68" s="67"/>
      <c r="D68" s="67"/>
      <c r="E68" s="67"/>
      <c r="F68" s="67"/>
    </row>
    <row r="69" spans="2:6">
      <c r="B69" s="67"/>
      <c r="C69" s="67"/>
      <c r="D69" s="67"/>
      <c r="E69" s="67"/>
      <c r="F69" s="67"/>
    </row>
    <row r="70" spans="2:6">
      <c r="B70" s="67"/>
      <c r="C70" s="67"/>
      <c r="D70" s="67"/>
      <c r="E70" s="67"/>
      <c r="F70" s="67"/>
    </row>
    <row r="71" spans="2:6">
      <c r="B71" s="67"/>
      <c r="C71" s="67"/>
      <c r="D71" s="67"/>
      <c r="E71" s="67"/>
      <c r="F71" s="67"/>
    </row>
    <row r="72" spans="2:6">
      <c r="B72" s="67"/>
      <c r="C72" s="67"/>
      <c r="D72" s="67"/>
      <c r="E72" s="67"/>
      <c r="F72" s="67"/>
    </row>
    <row r="73" spans="2:6">
      <c r="B73" s="67"/>
      <c r="C73" s="67"/>
      <c r="D73" s="67"/>
      <c r="E73" s="67"/>
      <c r="F73" s="67"/>
    </row>
    <row r="74" spans="2:6">
      <c r="B74" s="67"/>
      <c r="C74" s="67"/>
      <c r="D74" s="67"/>
      <c r="E74" s="67"/>
      <c r="F74" s="67"/>
    </row>
    <row r="75" spans="2:6">
      <c r="B75" s="67"/>
      <c r="C75" s="67"/>
      <c r="D75" s="67"/>
      <c r="E75" s="67"/>
      <c r="F75" s="67"/>
    </row>
    <row r="76" spans="2:6">
      <c r="B76" s="67"/>
      <c r="C76" s="67"/>
      <c r="D76" s="67"/>
      <c r="E76" s="67"/>
      <c r="F76" s="67"/>
    </row>
    <row r="77" spans="2:6">
      <c r="B77" s="67"/>
      <c r="C77" s="67"/>
      <c r="D77" s="67"/>
      <c r="E77" s="67"/>
      <c r="F77" s="67"/>
    </row>
    <row r="78" spans="2:6">
      <c r="B78" s="67"/>
      <c r="C78" s="67"/>
      <c r="D78" s="67"/>
      <c r="E78" s="67"/>
      <c r="F78" s="67"/>
    </row>
    <row r="79" spans="2:6">
      <c r="B79" s="67"/>
      <c r="C79" s="67"/>
      <c r="D79" s="67"/>
      <c r="E79" s="67"/>
      <c r="F79" s="67"/>
    </row>
    <row r="80" spans="2:6">
      <c r="B80" s="67"/>
      <c r="C80" s="67"/>
      <c r="D80" s="67"/>
      <c r="E80" s="67"/>
      <c r="F80" s="67"/>
    </row>
    <row r="81" spans="2:6">
      <c r="B81" s="67"/>
      <c r="C81" s="67"/>
      <c r="D81" s="67"/>
      <c r="E81" s="67"/>
      <c r="F81" s="67"/>
    </row>
    <row r="82" spans="2:6">
      <c r="B82" s="67"/>
      <c r="C82" s="67"/>
      <c r="D82" s="67"/>
      <c r="E82" s="67"/>
      <c r="F82" s="67"/>
    </row>
    <row r="83" spans="2:6">
      <c r="B83" s="67"/>
      <c r="C83" s="67"/>
      <c r="D83" s="67"/>
      <c r="E83" s="67"/>
      <c r="F83" s="67"/>
    </row>
    <row r="84" spans="2:6">
      <c r="B84" s="67"/>
      <c r="C84" s="67"/>
      <c r="D84" s="67"/>
      <c r="E84" s="67"/>
      <c r="F84" s="67"/>
    </row>
    <row r="85" spans="2:6">
      <c r="B85" s="67"/>
      <c r="C85" s="67"/>
      <c r="D85" s="67"/>
      <c r="E85" s="67"/>
      <c r="F85" s="67"/>
    </row>
    <row r="86" spans="2:6">
      <c r="B86" s="67"/>
      <c r="C86" s="67"/>
      <c r="D86" s="67"/>
      <c r="E86" s="67"/>
      <c r="F86" s="67"/>
    </row>
    <row r="87" spans="2:6">
      <c r="B87" s="67"/>
      <c r="C87" s="67"/>
      <c r="D87" s="67"/>
      <c r="E87" s="67"/>
      <c r="F87" s="67"/>
    </row>
    <row r="88" spans="2:6">
      <c r="B88" s="67"/>
      <c r="C88" s="67"/>
      <c r="D88" s="67"/>
      <c r="E88" s="67"/>
      <c r="F88" s="67"/>
    </row>
    <row r="89" spans="2:6">
      <c r="B89" s="67"/>
      <c r="C89" s="67"/>
      <c r="D89" s="67"/>
      <c r="E89" s="67"/>
      <c r="F89" s="67"/>
    </row>
    <row r="90" spans="2:6">
      <c r="B90" s="67"/>
      <c r="C90" s="67"/>
      <c r="D90" s="67"/>
      <c r="E90" s="67"/>
      <c r="F90" s="67"/>
    </row>
    <row r="91" spans="2:6">
      <c r="B91" s="67"/>
      <c r="C91" s="67"/>
      <c r="D91" s="67"/>
      <c r="E91" s="67"/>
      <c r="F91" s="67"/>
    </row>
    <row r="92" spans="2:6">
      <c r="B92" s="67"/>
      <c r="C92" s="67"/>
      <c r="D92" s="67"/>
      <c r="E92" s="67"/>
      <c r="F92" s="67"/>
    </row>
    <row r="93" spans="2:6">
      <c r="B93" s="67"/>
      <c r="C93" s="67"/>
      <c r="D93" s="67"/>
      <c r="E93" s="67"/>
      <c r="F93" s="67"/>
    </row>
    <row r="94" spans="2:6">
      <c r="B94" s="67"/>
      <c r="C94" s="67"/>
      <c r="D94" s="67"/>
      <c r="E94" s="67"/>
      <c r="F94" s="67"/>
    </row>
    <row r="95" spans="2:6">
      <c r="B95" s="67"/>
      <c r="C95" s="67"/>
      <c r="D95" s="67"/>
      <c r="E95" s="67"/>
      <c r="F95" s="67"/>
    </row>
    <row r="96" spans="2:6">
      <c r="B96" s="67"/>
      <c r="C96" s="67"/>
      <c r="D96" s="67"/>
      <c r="E96" s="67"/>
      <c r="F96" s="67"/>
    </row>
    <row r="97" spans="2:6">
      <c r="B97" s="67"/>
      <c r="C97" s="67"/>
      <c r="D97" s="67"/>
      <c r="E97" s="67"/>
      <c r="F97" s="67"/>
    </row>
    <row r="98" spans="2:6">
      <c r="B98" s="67"/>
      <c r="C98" s="67"/>
      <c r="D98" s="67"/>
      <c r="E98" s="67"/>
      <c r="F98" s="67"/>
    </row>
    <row r="99" spans="2:6">
      <c r="B99" s="67"/>
      <c r="C99" s="67"/>
      <c r="D99" s="67"/>
      <c r="E99" s="67"/>
      <c r="F99" s="67"/>
    </row>
    <row r="100" spans="2:6">
      <c r="B100" s="67"/>
      <c r="C100" s="67"/>
      <c r="D100" s="67"/>
      <c r="E100" s="67"/>
      <c r="F100" s="67"/>
    </row>
    <row r="101" spans="2:6">
      <c r="B101" s="67"/>
      <c r="C101" s="67"/>
      <c r="D101" s="67"/>
      <c r="E101" s="67"/>
      <c r="F101" s="67"/>
    </row>
    <row r="102" spans="2:6">
      <c r="B102" s="67"/>
      <c r="C102" s="67"/>
      <c r="D102" s="67"/>
      <c r="E102" s="67"/>
      <c r="F102" s="67"/>
    </row>
    <row r="103" spans="2:6">
      <c r="B103" s="67"/>
      <c r="C103" s="67"/>
      <c r="D103" s="67"/>
      <c r="E103" s="67"/>
      <c r="F103" s="67"/>
    </row>
    <row r="104" spans="2:6">
      <c r="B104" s="67"/>
      <c r="C104" s="67"/>
      <c r="D104" s="67"/>
      <c r="E104" s="67"/>
      <c r="F104" s="67"/>
    </row>
    <row r="105" spans="2:6">
      <c r="B105" s="67"/>
      <c r="C105" s="67"/>
      <c r="D105" s="67"/>
      <c r="E105" s="67"/>
      <c r="F105" s="67"/>
    </row>
    <row r="106" spans="2:6">
      <c r="B106" s="67"/>
      <c r="C106" s="67"/>
      <c r="D106" s="67"/>
      <c r="E106" s="67"/>
      <c r="F106" s="67"/>
    </row>
    <row r="107" spans="2:6">
      <c r="B107" s="67"/>
      <c r="C107" s="67"/>
      <c r="D107" s="67"/>
      <c r="E107" s="67"/>
      <c r="F107" s="67"/>
    </row>
    <row r="108" spans="2:6">
      <c r="B108" s="67"/>
      <c r="C108" s="67"/>
      <c r="D108" s="67"/>
      <c r="E108" s="67"/>
      <c r="F108" s="67"/>
    </row>
    <row r="109" spans="2:6">
      <c r="B109" s="67"/>
      <c r="C109" s="67"/>
      <c r="D109" s="67"/>
      <c r="E109" s="67"/>
      <c r="F109" s="67"/>
    </row>
    <row r="110" spans="2:6">
      <c r="B110" s="67"/>
      <c r="C110" s="67"/>
      <c r="D110" s="67"/>
      <c r="E110" s="67"/>
      <c r="F110" s="67"/>
    </row>
    <row r="111" spans="2:6">
      <c r="B111" s="67"/>
      <c r="C111" s="67"/>
      <c r="D111" s="67"/>
      <c r="E111" s="67"/>
      <c r="F111" s="67"/>
    </row>
    <row r="112" spans="2:6">
      <c r="B112" s="67"/>
      <c r="C112" s="67"/>
      <c r="D112" s="67"/>
      <c r="E112" s="67"/>
      <c r="F112" s="67"/>
    </row>
    <row r="113" spans="2:6">
      <c r="B113" s="67"/>
      <c r="C113" s="67"/>
      <c r="D113" s="67"/>
      <c r="E113" s="67"/>
      <c r="F113" s="67"/>
    </row>
    <row r="114" spans="2:6">
      <c r="B114" s="67"/>
      <c r="C114" s="67"/>
      <c r="D114" s="67"/>
      <c r="E114" s="67"/>
      <c r="F114" s="67"/>
    </row>
    <row r="115" spans="2:6">
      <c r="B115" s="67"/>
      <c r="C115" s="67"/>
      <c r="D115" s="67"/>
      <c r="E115" s="67"/>
      <c r="F115" s="67"/>
    </row>
    <row r="116" spans="2:6">
      <c r="B116" s="67"/>
      <c r="C116" s="67"/>
      <c r="D116" s="67"/>
      <c r="E116" s="67"/>
      <c r="F116" s="67"/>
    </row>
    <row r="117" spans="2:6">
      <c r="B117" s="67"/>
      <c r="C117" s="67"/>
      <c r="D117" s="67"/>
      <c r="E117" s="67"/>
      <c r="F117" s="67"/>
    </row>
    <row r="118" spans="2:6">
      <c r="B118" s="67"/>
      <c r="C118" s="67"/>
      <c r="D118" s="67"/>
      <c r="E118" s="67"/>
      <c r="F118" s="67"/>
    </row>
    <row r="119" spans="2:6">
      <c r="B119" s="67"/>
      <c r="C119" s="67"/>
      <c r="D119" s="67"/>
      <c r="E119" s="67"/>
      <c r="F119" s="67"/>
    </row>
    <row r="120" spans="2:6">
      <c r="B120" s="67"/>
      <c r="C120" s="67"/>
      <c r="D120" s="67"/>
      <c r="E120" s="67"/>
      <c r="F120" s="67"/>
    </row>
    <row r="121" spans="2:6">
      <c r="B121" s="67"/>
      <c r="C121" s="67"/>
      <c r="D121" s="67"/>
      <c r="E121" s="67"/>
      <c r="F121" s="67"/>
    </row>
    <row r="122" spans="2:6">
      <c r="B122" s="67"/>
      <c r="C122" s="67"/>
      <c r="D122" s="67"/>
      <c r="E122" s="67"/>
      <c r="F122" s="67"/>
    </row>
    <row r="123" spans="2:6">
      <c r="B123" s="67"/>
      <c r="C123" s="67"/>
      <c r="D123" s="67"/>
      <c r="E123" s="67"/>
      <c r="F123" s="67"/>
    </row>
    <row r="124" spans="2:6">
      <c r="B124" s="67"/>
      <c r="C124" s="67"/>
      <c r="D124" s="67"/>
      <c r="E124" s="67"/>
      <c r="F124" s="67"/>
    </row>
    <row r="125" spans="2:6">
      <c r="B125" s="67"/>
      <c r="C125" s="67"/>
      <c r="D125" s="67"/>
      <c r="E125" s="67"/>
      <c r="F125" s="67"/>
    </row>
    <row r="126" spans="2:6">
      <c r="B126" s="67"/>
      <c r="C126" s="67"/>
      <c r="D126" s="67"/>
      <c r="E126" s="67"/>
      <c r="F126" s="67"/>
    </row>
    <row r="127" spans="2:6">
      <c r="B127" s="67"/>
      <c r="C127" s="67"/>
      <c r="D127" s="67"/>
      <c r="E127" s="67"/>
      <c r="F127" s="67"/>
    </row>
    <row r="128" spans="2:6">
      <c r="B128" s="67"/>
      <c r="C128" s="67"/>
      <c r="D128" s="67"/>
      <c r="E128" s="67"/>
      <c r="F128" s="67"/>
    </row>
    <row r="129" spans="2:6">
      <c r="B129" s="67"/>
      <c r="C129" s="67"/>
      <c r="D129" s="67"/>
      <c r="E129" s="67"/>
      <c r="F129" s="67"/>
    </row>
    <row r="130" spans="2:6">
      <c r="B130" s="67"/>
      <c r="C130" s="67"/>
      <c r="D130" s="67"/>
      <c r="E130" s="67"/>
      <c r="F130" s="67"/>
    </row>
    <row r="131" spans="2:6">
      <c r="B131" s="67"/>
      <c r="C131" s="67"/>
      <c r="D131" s="67"/>
      <c r="E131" s="67"/>
      <c r="F131" s="67"/>
    </row>
    <row r="132" spans="2:6">
      <c r="B132" s="67"/>
      <c r="C132" s="67"/>
      <c r="D132" s="67"/>
      <c r="E132" s="67"/>
      <c r="F132" s="67"/>
    </row>
    <row r="133" spans="2:6">
      <c r="B133" s="67"/>
      <c r="C133" s="67"/>
      <c r="D133" s="67"/>
      <c r="E133" s="67"/>
      <c r="F133" s="67"/>
    </row>
    <row r="134" spans="2:6">
      <c r="B134" s="67"/>
      <c r="C134" s="67"/>
      <c r="D134" s="67"/>
      <c r="E134" s="67"/>
      <c r="F134" s="67"/>
    </row>
    <row r="135" spans="2:6">
      <c r="B135" s="67"/>
      <c r="C135" s="67"/>
      <c r="D135" s="67"/>
      <c r="E135" s="67"/>
      <c r="F135" s="67"/>
    </row>
    <row r="136" spans="2:6">
      <c r="B136" s="67"/>
      <c r="C136" s="67"/>
      <c r="D136" s="67"/>
      <c r="E136" s="67"/>
      <c r="F136" s="67"/>
    </row>
    <row r="137" spans="2:6">
      <c r="B137" s="67"/>
      <c r="C137" s="67"/>
      <c r="D137" s="67"/>
      <c r="E137" s="67"/>
      <c r="F137" s="67"/>
    </row>
    <row r="138" spans="2:6">
      <c r="B138" s="67"/>
      <c r="C138" s="67"/>
      <c r="D138" s="67"/>
      <c r="E138" s="67"/>
      <c r="F138" s="67"/>
    </row>
    <row r="139" spans="2:6">
      <c r="B139" s="67"/>
      <c r="C139" s="67"/>
      <c r="D139" s="67"/>
      <c r="E139" s="67"/>
      <c r="F139" s="67"/>
    </row>
    <row r="140" spans="2:6">
      <c r="B140" s="67"/>
      <c r="C140" s="67"/>
      <c r="D140" s="67"/>
      <c r="E140" s="67"/>
      <c r="F140" s="67"/>
    </row>
    <row r="141" spans="2:6">
      <c r="B141" s="67"/>
      <c r="C141" s="67"/>
      <c r="D141" s="67"/>
      <c r="E141" s="67"/>
      <c r="F141" s="67"/>
    </row>
    <row r="142" spans="2:6">
      <c r="B142" s="67"/>
      <c r="C142" s="67"/>
      <c r="D142" s="67"/>
      <c r="E142" s="67"/>
      <c r="F142" s="67"/>
    </row>
    <row r="143" spans="2:6">
      <c r="B143" s="67"/>
      <c r="C143" s="67"/>
      <c r="D143" s="67"/>
      <c r="E143" s="67"/>
      <c r="F143" s="67"/>
    </row>
    <row r="144" spans="2:6">
      <c r="B144" s="67"/>
      <c r="C144" s="67"/>
      <c r="D144" s="67"/>
      <c r="E144" s="67"/>
      <c r="F144" s="67"/>
    </row>
    <row r="145" spans="2:6">
      <c r="B145" s="67"/>
      <c r="C145" s="67"/>
      <c r="D145" s="67"/>
      <c r="E145" s="67"/>
      <c r="F145" s="67"/>
    </row>
    <row r="146" spans="2:6">
      <c r="B146" s="67"/>
      <c r="C146" s="67"/>
      <c r="D146" s="67"/>
      <c r="E146" s="67"/>
      <c r="F146" s="67"/>
    </row>
    <row r="147" spans="2:6">
      <c r="B147" s="67"/>
      <c r="C147" s="67"/>
      <c r="D147" s="67"/>
      <c r="E147" s="67"/>
      <c r="F147" s="67"/>
    </row>
    <row r="148" spans="2:6">
      <c r="B148" s="67"/>
      <c r="C148" s="67"/>
      <c r="D148" s="67"/>
      <c r="E148" s="67"/>
      <c r="F148" s="67"/>
    </row>
    <row r="149" spans="2:6">
      <c r="B149" s="67"/>
      <c r="C149" s="67"/>
      <c r="D149" s="67"/>
      <c r="E149" s="67"/>
      <c r="F149" s="67"/>
    </row>
    <row r="150" spans="2:6">
      <c r="B150" s="67"/>
      <c r="C150" s="67"/>
      <c r="D150" s="67"/>
      <c r="E150" s="67"/>
      <c r="F150" s="67"/>
    </row>
    <row r="151" spans="2:6">
      <c r="B151" s="67"/>
      <c r="C151" s="67"/>
      <c r="D151" s="67"/>
      <c r="E151" s="67"/>
      <c r="F151" s="67"/>
    </row>
    <row r="152" spans="2:6">
      <c r="B152" s="67"/>
      <c r="C152" s="67"/>
      <c r="D152" s="67"/>
      <c r="E152" s="67"/>
      <c r="F152" s="67"/>
    </row>
    <row r="153" spans="2:6">
      <c r="B153" s="67"/>
      <c r="C153" s="67"/>
      <c r="D153" s="67"/>
      <c r="E153" s="67"/>
      <c r="F153" s="67"/>
    </row>
    <row r="154" spans="2:6">
      <c r="B154" s="67"/>
      <c r="C154" s="67"/>
      <c r="D154" s="67"/>
      <c r="E154" s="67"/>
      <c r="F154" s="67"/>
    </row>
    <row r="155" spans="2:6">
      <c r="B155" s="67"/>
      <c r="C155" s="67"/>
      <c r="D155" s="67"/>
      <c r="E155" s="67"/>
      <c r="F155" s="67"/>
    </row>
    <row r="156" spans="2:6">
      <c r="B156" s="67"/>
      <c r="C156" s="67"/>
      <c r="D156" s="67"/>
      <c r="E156" s="67"/>
      <c r="F156" s="67"/>
    </row>
    <row r="157" spans="2:6">
      <c r="B157" s="67"/>
      <c r="C157" s="67"/>
      <c r="D157" s="67"/>
      <c r="E157" s="67"/>
      <c r="F157" s="67"/>
    </row>
    <row r="158" spans="2:6">
      <c r="B158" s="67"/>
      <c r="C158" s="67"/>
      <c r="D158" s="67"/>
      <c r="E158" s="67"/>
      <c r="F158" s="67"/>
    </row>
    <row r="159" spans="2:6">
      <c r="B159" s="67"/>
      <c r="C159" s="67"/>
      <c r="D159" s="67"/>
      <c r="E159" s="67"/>
      <c r="F159" s="67"/>
    </row>
    <row r="160" spans="2:6">
      <c r="B160" s="67"/>
      <c r="C160" s="67"/>
      <c r="D160" s="67"/>
      <c r="E160" s="67"/>
      <c r="F160" s="67"/>
    </row>
    <row r="161" spans="2:6">
      <c r="B161" s="67"/>
      <c r="C161" s="67"/>
      <c r="D161" s="67"/>
      <c r="E161" s="67"/>
      <c r="F161" s="67"/>
    </row>
    <row r="162" spans="2:6">
      <c r="B162" s="67"/>
      <c r="C162" s="67"/>
      <c r="D162" s="67"/>
      <c r="E162" s="67"/>
      <c r="F162" s="67"/>
    </row>
    <row r="163" spans="2:6">
      <c r="B163" s="67"/>
      <c r="C163" s="67"/>
      <c r="D163" s="67"/>
      <c r="E163" s="67"/>
      <c r="F163" s="67"/>
    </row>
    <row r="164" spans="2:6">
      <c r="B164" s="67"/>
      <c r="C164" s="67"/>
      <c r="D164" s="67"/>
      <c r="E164" s="67"/>
      <c r="F164" s="67"/>
    </row>
    <row r="165" spans="2:6">
      <c r="B165" s="67"/>
      <c r="C165" s="67"/>
      <c r="D165" s="67"/>
      <c r="E165" s="67"/>
      <c r="F165" s="67"/>
    </row>
    <row r="166" spans="2:6">
      <c r="B166" s="67"/>
      <c r="C166" s="67"/>
      <c r="D166" s="67"/>
      <c r="E166" s="67"/>
      <c r="F166" s="67"/>
    </row>
    <row r="167" spans="2:6">
      <c r="B167" s="67"/>
      <c r="C167" s="67"/>
      <c r="D167" s="67"/>
      <c r="E167" s="67"/>
      <c r="F167" s="67"/>
    </row>
    <row r="168" spans="2:6">
      <c r="B168" s="67"/>
      <c r="C168" s="67"/>
      <c r="D168" s="67"/>
      <c r="E168" s="67"/>
      <c r="F168" s="67"/>
    </row>
    <row r="169" spans="2:6">
      <c r="B169" s="67"/>
      <c r="C169" s="67"/>
      <c r="D169" s="67"/>
      <c r="E169" s="67"/>
      <c r="F169" s="67"/>
    </row>
    <row r="170" spans="2:6">
      <c r="B170" s="67"/>
      <c r="C170" s="67"/>
      <c r="D170" s="67"/>
      <c r="E170" s="67"/>
      <c r="F170" s="67"/>
    </row>
    <row r="171" spans="2:6">
      <c r="B171" s="67"/>
      <c r="C171" s="67"/>
      <c r="D171" s="67"/>
      <c r="E171" s="67"/>
      <c r="F171" s="67"/>
    </row>
    <row r="172" spans="2:6">
      <c r="B172" s="67"/>
      <c r="C172" s="67"/>
      <c r="D172" s="67"/>
      <c r="E172" s="67"/>
      <c r="F172" s="67"/>
    </row>
    <row r="173" spans="2:6">
      <c r="B173" s="67"/>
      <c r="C173" s="67"/>
      <c r="D173" s="67"/>
      <c r="E173" s="67"/>
      <c r="F173" s="67"/>
    </row>
    <row r="174" spans="2:6">
      <c r="B174" s="67"/>
      <c r="C174" s="67"/>
      <c r="D174" s="67"/>
      <c r="E174" s="67"/>
      <c r="F174" s="67"/>
    </row>
    <row r="175" spans="2:6">
      <c r="B175" s="67"/>
      <c r="C175" s="67"/>
      <c r="D175" s="67"/>
      <c r="E175" s="67"/>
      <c r="F175" s="67"/>
    </row>
    <row r="176" spans="2:6">
      <c r="B176" s="67"/>
      <c r="C176" s="67"/>
      <c r="D176" s="67"/>
      <c r="E176" s="67"/>
      <c r="F176" s="67"/>
    </row>
    <row r="177" spans="2:6">
      <c r="B177" s="67"/>
      <c r="C177" s="67"/>
      <c r="D177" s="67"/>
      <c r="E177" s="67"/>
      <c r="F177" s="67"/>
    </row>
    <row r="178" spans="2:6">
      <c r="B178" s="67"/>
      <c r="C178" s="67"/>
      <c r="D178" s="67"/>
      <c r="E178" s="67"/>
      <c r="F178" s="67"/>
    </row>
    <row r="179" spans="2:6">
      <c r="B179" s="67"/>
      <c r="C179" s="67"/>
      <c r="D179" s="67"/>
      <c r="E179" s="67"/>
      <c r="F179" s="67"/>
    </row>
    <row r="180" spans="2:6">
      <c r="B180" s="67"/>
      <c r="C180" s="67"/>
      <c r="D180" s="67"/>
      <c r="E180" s="67"/>
      <c r="F180" s="67"/>
    </row>
    <row r="181" spans="2:6">
      <c r="B181" s="67"/>
      <c r="C181" s="67"/>
      <c r="D181" s="67"/>
      <c r="E181" s="67"/>
      <c r="F181" s="67"/>
    </row>
    <row r="182" spans="2:6">
      <c r="B182" s="67"/>
      <c r="C182" s="67"/>
      <c r="D182" s="67"/>
      <c r="E182" s="67"/>
      <c r="F182" s="67"/>
    </row>
    <row r="183" spans="2:6">
      <c r="B183" s="67"/>
      <c r="C183" s="67"/>
      <c r="D183" s="67"/>
      <c r="E183" s="67"/>
      <c r="F183" s="67"/>
    </row>
    <row r="184" spans="2:6">
      <c r="B184" s="67"/>
      <c r="C184" s="67"/>
      <c r="D184" s="67"/>
      <c r="E184" s="67"/>
      <c r="F184" s="67"/>
    </row>
    <row r="185" spans="2:6">
      <c r="B185" s="67"/>
      <c r="C185" s="67"/>
      <c r="D185" s="67"/>
      <c r="E185" s="67"/>
      <c r="F185" s="67"/>
    </row>
    <row r="186" spans="2:6">
      <c r="B186" s="67"/>
      <c r="C186" s="67"/>
      <c r="D186" s="67"/>
      <c r="E186" s="67"/>
      <c r="F186" s="67"/>
    </row>
    <row r="187" spans="2:6">
      <c r="B187" s="67"/>
      <c r="C187" s="67"/>
      <c r="D187" s="67"/>
      <c r="E187" s="67"/>
      <c r="F187" s="67"/>
    </row>
    <row r="188" spans="2:6">
      <c r="B188" s="67"/>
      <c r="C188" s="67"/>
      <c r="D188" s="67"/>
      <c r="E188" s="67"/>
      <c r="F188" s="67"/>
    </row>
    <row r="189" spans="2:6">
      <c r="B189" s="67"/>
      <c r="C189" s="67"/>
      <c r="D189" s="67"/>
      <c r="E189" s="67"/>
      <c r="F189" s="67"/>
    </row>
    <row r="190" spans="2:6">
      <c r="B190" s="67"/>
      <c r="C190" s="67"/>
      <c r="D190" s="67"/>
      <c r="E190" s="67"/>
      <c r="F190" s="67"/>
    </row>
  </sheetData>
  <mergeCells count="34">
    <mergeCell ref="B6:D6"/>
    <mergeCell ref="B22:D22"/>
    <mergeCell ref="C25:F25"/>
    <mergeCell ref="B37:E37"/>
    <mergeCell ref="C26:F26"/>
    <mergeCell ref="B25:B28"/>
    <mergeCell ref="B10:E10"/>
    <mergeCell ref="B11:E11"/>
    <mergeCell ref="B12:E12"/>
    <mergeCell ref="B13:E13"/>
    <mergeCell ref="B18:E18"/>
    <mergeCell ref="B19:E19"/>
    <mergeCell ref="B14:D14"/>
    <mergeCell ref="B51:E51"/>
    <mergeCell ref="B55:E55"/>
    <mergeCell ref="B53:E53"/>
    <mergeCell ref="B56:E56"/>
    <mergeCell ref="B57:E57"/>
    <mergeCell ref="B58:E58"/>
    <mergeCell ref="B52:E52"/>
    <mergeCell ref="B20:E20"/>
    <mergeCell ref="B21:E21"/>
    <mergeCell ref="B60:E60"/>
    <mergeCell ref="B54:E54"/>
    <mergeCell ref="B49:E49"/>
    <mergeCell ref="B59:E59"/>
    <mergeCell ref="B41:E41"/>
    <mergeCell ref="B45:E45"/>
    <mergeCell ref="B46:E46"/>
    <mergeCell ref="B47:E47"/>
    <mergeCell ref="B48:E48"/>
    <mergeCell ref="B42:E42"/>
    <mergeCell ref="B43:E43"/>
    <mergeCell ref="B44:E44"/>
  </mergeCells>
  <conditionalFormatting sqref="B29:E36 B10 F10:F13 F18:F21 B41 F41 F45:F48">
    <cfRule type="expression" dxfId="21" priority="26">
      <formula>dms_Jurisdiction="Vic"</formula>
    </cfRule>
  </conditionalFormatting>
  <conditionalFormatting sqref="B11">
    <cfRule type="expression" dxfId="20" priority="25">
      <formula>dms_Jurisdiction="Vic"</formula>
    </cfRule>
  </conditionalFormatting>
  <conditionalFormatting sqref="B12">
    <cfRule type="expression" dxfId="19" priority="24">
      <formula>dms_Jurisdiction="Vic"</formula>
    </cfRule>
  </conditionalFormatting>
  <conditionalFormatting sqref="B13">
    <cfRule type="expression" dxfId="18" priority="23">
      <formula>dms_Jurisdiction="Vic"</formula>
    </cfRule>
  </conditionalFormatting>
  <conditionalFormatting sqref="B18">
    <cfRule type="expression" dxfId="17" priority="22">
      <formula>dms_Jurisdiction="Vic"</formula>
    </cfRule>
  </conditionalFormatting>
  <conditionalFormatting sqref="B19">
    <cfRule type="expression" dxfId="16" priority="21">
      <formula>dms_Jurisdiction="Vic"</formula>
    </cfRule>
  </conditionalFormatting>
  <conditionalFormatting sqref="B20">
    <cfRule type="expression" dxfId="15" priority="20">
      <formula>dms_Jurisdiction="Vic"</formula>
    </cfRule>
  </conditionalFormatting>
  <conditionalFormatting sqref="B21">
    <cfRule type="expression" dxfId="14" priority="19">
      <formula>dms_Jurisdiction="Vic"</formula>
    </cfRule>
  </conditionalFormatting>
  <conditionalFormatting sqref="B45">
    <cfRule type="expression" dxfId="13" priority="18">
      <formula>dms_Jurisdiction="Vic"</formula>
    </cfRule>
  </conditionalFormatting>
  <conditionalFormatting sqref="B46">
    <cfRule type="expression" dxfId="12" priority="17">
      <formula>dms_Jurisdiction="Vic"</formula>
    </cfRule>
  </conditionalFormatting>
  <conditionalFormatting sqref="B47">
    <cfRule type="expression" dxfId="11" priority="16">
      <formula>dms_Jurisdiction="Vic"</formula>
    </cfRule>
  </conditionalFormatting>
  <conditionalFormatting sqref="B48">
    <cfRule type="expression" dxfId="10" priority="15">
      <formula>dms_Jurisdiction="Vic"</formula>
    </cfRule>
  </conditionalFormatting>
  <conditionalFormatting sqref="F42:F44">
    <cfRule type="expression" dxfId="9" priority="14">
      <formula>dms_Jurisdiction="Vic"</formula>
    </cfRule>
  </conditionalFormatting>
  <conditionalFormatting sqref="B42">
    <cfRule type="expression" dxfId="8" priority="13">
      <formula>dms_Jurisdiction="Vic"</formula>
    </cfRule>
  </conditionalFormatting>
  <conditionalFormatting sqref="B43">
    <cfRule type="expression" dxfId="7" priority="12">
      <formula>dms_Jurisdiction="Vic"</formula>
    </cfRule>
  </conditionalFormatting>
  <conditionalFormatting sqref="B44">
    <cfRule type="expression" dxfId="6" priority="11">
      <formula>dms_Jurisdiction="Vic"</formula>
    </cfRule>
  </conditionalFormatting>
  <conditionalFormatting sqref="B51">
    <cfRule type="expression" dxfId="5" priority="5">
      <formula>dms_Jurisdiction="Vic"</formula>
    </cfRule>
  </conditionalFormatting>
  <conditionalFormatting sqref="F51">
    <cfRule type="expression" dxfId="4" priority="6">
      <formula>dms_Jurisdiction="Vic"</formula>
    </cfRule>
  </conditionalFormatting>
  <conditionalFormatting sqref="F55:F58">
    <cfRule type="expression" dxfId="3" priority="4">
      <formula>dms_Jurisdiction="Vic"</formula>
    </cfRule>
  </conditionalFormatting>
  <conditionalFormatting sqref="B55:B58">
    <cfRule type="expression" dxfId="2" priority="3">
      <formula>dms_Jurisdiction="Vic"</formula>
    </cfRule>
  </conditionalFormatting>
  <conditionalFormatting sqref="F52:F54">
    <cfRule type="expression" dxfId="1" priority="2">
      <formula>dms_Jurisdiction="Vic"</formula>
    </cfRule>
  </conditionalFormatting>
  <conditionalFormatting sqref="B52:B54">
    <cfRule type="expression" dxfId="0" priority="1">
      <formula>dms_Jurisdiction="Vic"</formula>
    </cfRule>
  </conditionalFormatting>
  <pageMargins left="0.75" right="0.75" top="1" bottom="1" header="0.5" footer="0.5"/>
  <pageSetup paperSize="9" scale="85" orientation="portrait" r:id="rId1"/>
  <headerFooter alignWithMargins="0">
    <oddFooter>&amp;L&amp;D&amp;C&amp;A&amp;R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pageSetUpPr autoPageBreaks="0"/>
  </sheetPr>
  <dimension ref="B1:J27"/>
  <sheetViews>
    <sheetView showGridLines="0" zoomScale="85" zoomScaleNormal="85" workbookViewId="0"/>
  </sheetViews>
  <sheetFormatPr defaultColWidth="9.140625" defaultRowHeight="12.75"/>
  <cols>
    <col min="1" max="1" width="35.42578125" style="39" customWidth="1"/>
    <col min="2" max="2" width="15.7109375" style="39" customWidth="1"/>
    <col min="3" max="3" width="20.7109375" style="39" customWidth="1"/>
    <col min="4" max="4" width="64" style="39" customWidth="1"/>
    <col min="5" max="5" width="20.7109375" style="39" customWidth="1"/>
    <col min="6" max="6" width="15.7109375" style="39" customWidth="1"/>
    <col min="7" max="16384" width="9.140625" style="39"/>
  </cols>
  <sheetData>
    <row r="1" spans="2:7">
      <c r="B1" s="109"/>
      <c r="C1" s="109"/>
      <c r="D1" s="109"/>
      <c r="E1" s="109"/>
      <c r="F1" s="109"/>
    </row>
    <row r="2" spans="2:7">
      <c r="B2" s="109"/>
      <c r="C2" s="109"/>
      <c r="D2" s="109"/>
      <c r="E2" s="109"/>
      <c r="F2" s="109"/>
    </row>
    <row r="3" spans="2:7">
      <c r="B3" s="109"/>
      <c r="C3" s="109"/>
      <c r="D3" s="109"/>
      <c r="E3" s="109"/>
      <c r="F3" s="109"/>
    </row>
    <row r="4" spans="2:7">
      <c r="B4" s="109"/>
      <c r="C4" s="109"/>
      <c r="D4" s="109"/>
      <c r="E4" s="109"/>
      <c r="F4" s="109"/>
    </row>
    <row r="5" spans="2:7">
      <c r="B5" s="109"/>
      <c r="C5" s="109"/>
      <c r="D5" s="109"/>
      <c r="E5" s="109"/>
      <c r="F5" s="109"/>
    </row>
    <row r="6" spans="2:7">
      <c r="B6" s="109"/>
      <c r="C6" s="109"/>
      <c r="D6" s="109"/>
      <c r="E6" s="109"/>
      <c r="F6" s="109"/>
    </row>
    <row r="7" spans="2:7">
      <c r="B7" s="109"/>
      <c r="C7" s="109"/>
      <c r="D7" s="109"/>
      <c r="E7" s="109"/>
      <c r="F7" s="109"/>
    </row>
    <row r="8" spans="2:7" ht="39.75" customHeight="1">
      <c r="B8" s="992" t="s">
        <v>818</v>
      </c>
      <c r="C8" s="992"/>
      <c r="D8" s="992"/>
      <c r="E8" s="992"/>
      <c r="F8" s="992"/>
    </row>
    <row r="9" spans="2:7" ht="39.75" customHeight="1">
      <c r="B9" s="992" t="s">
        <v>91</v>
      </c>
      <c r="C9" s="992"/>
      <c r="D9" s="992"/>
      <c r="E9" s="992"/>
      <c r="F9" s="992"/>
    </row>
    <row r="10" spans="2:7" ht="20.25">
      <c r="B10" s="385"/>
      <c r="C10" s="386"/>
      <c r="D10" s="386"/>
      <c r="E10" s="386"/>
      <c r="F10" s="386"/>
    </row>
    <row r="11" spans="2:7" ht="49.5" customHeight="1">
      <c r="B11" s="385"/>
      <c r="C11" s="996" t="s">
        <v>819</v>
      </c>
      <c r="D11" s="996"/>
      <c r="E11" s="996"/>
      <c r="F11" s="386"/>
    </row>
    <row r="12" spans="2:7">
      <c r="B12" s="385"/>
      <c r="C12" s="385"/>
      <c r="D12" s="385"/>
      <c r="E12" s="385"/>
      <c r="F12" s="387" t="s">
        <v>427</v>
      </c>
    </row>
    <row r="13" spans="2:7">
      <c r="B13" s="385"/>
      <c r="C13" s="385"/>
      <c r="D13" s="385"/>
      <c r="E13" s="385"/>
      <c r="F13" s="388" t="s">
        <v>77</v>
      </c>
    </row>
    <row r="14" spans="2:7" ht="48" customHeight="1">
      <c r="B14" s="385"/>
      <c r="C14" s="389" t="s">
        <v>334</v>
      </c>
      <c r="D14" s="390"/>
      <c r="E14" s="390"/>
      <c r="F14" s="391"/>
    </row>
    <row r="15" spans="2:7" ht="114.75" customHeight="1">
      <c r="B15" s="385"/>
      <c r="C15" s="993" t="s">
        <v>448</v>
      </c>
      <c r="D15" s="994"/>
      <c r="E15" s="995"/>
      <c r="F15" s="391"/>
    </row>
    <row r="16" spans="2:7">
      <c r="B16" s="385"/>
      <c r="C16" s="385"/>
      <c r="D16" s="391"/>
      <c r="E16" s="391"/>
      <c r="F16" s="391"/>
      <c r="G16"/>
    </row>
    <row r="17" spans="2:10" ht="86.25" customHeight="1">
      <c r="B17" s="385"/>
      <c r="C17" s="997" t="s">
        <v>332</v>
      </c>
      <c r="D17" s="998"/>
      <c r="E17" s="392"/>
      <c r="F17" s="391"/>
      <c r="J17" s="361"/>
    </row>
    <row r="18" spans="2:10" ht="87" customHeight="1">
      <c r="B18" s="385"/>
      <c r="C18" s="983" t="s">
        <v>333</v>
      </c>
      <c r="D18" s="984"/>
      <c r="E18" s="985"/>
      <c r="F18" s="391"/>
    </row>
    <row r="19" spans="2:10">
      <c r="B19" s="385"/>
      <c r="C19" s="385"/>
      <c r="D19" s="391"/>
      <c r="E19" s="391"/>
      <c r="F19" s="391"/>
      <c r="G19"/>
    </row>
    <row r="20" spans="2:10" ht="70.5" customHeight="1" thickBot="1">
      <c r="B20" s="385"/>
      <c r="C20" s="986" t="s">
        <v>335</v>
      </c>
      <c r="D20" s="987"/>
      <c r="E20" s="988"/>
      <c r="F20" s="391"/>
    </row>
    <row r="21" spans="2:10" ht="24" customHeight="1">
      <c r="B21" s="385"/>
      <c r="C21" s="393"/>
      <c r="D21" s="362" t="s">
        <v>46</v>
      </c>
      <c r="E21" s="395"/>
      <c r="F21" s="391"/>
      <c r="G21"/>
    </row>
    <row r="22" spans="2:10" ht="24" customHeight="1" thickBot="1">
      <c r="B22" s="385"/>
      <c r="C22" s="393"/>
      <c r="D22" s="399" t="s">
        <v>76</v>
      </c>
      <c r="E22" s="395"/>
      <c r="F22" s="391"/>
      <c r="G22"/>
    </row>
    <row r="23" spans="2:10" ht="46.5" customHeight="1">
      <c r="B23" s="385"/>
      <c r="C23" s="393"/>
      <c r="D23" s="394" t="s">
        <v>449</v>
      </c>
      <c r="E23" s="395"/>
      <c r="F23" s="391"/>
      <c r="G23"/>
    </row>
    <row r="24" spans="2:10">
      <c r="B24" s="385"/>
      <c r="C24" s="396"/>
      <c r="D24" s="397"/>
      <c r="E24" s="398"/>
      <c r="F24" s="391"/>
      <c r="G24"/>
    </row>
    <row r="25" spans="2:10">
      <c r="B25" s="385"/>
      <c r="C25" s="385"/>
      <c r="D25" s="391"/>
      <c r="E25" s="391"/>
      <c r="F25" s="391"/>
      <c r="G25"/>
    </row>
    <row r="26" spans="2:10" ht="194.25" customHeight="1">
      <c r="B26" s="385"/>
      <c r="C26" s="989" t="s">
        <v>370</v>
      </c>
      <c r="D26" s="990"/>
      <c r="E26" s="991"/>
      <c r="F26" s="391"/>
    </row>
    <row r="27" spans="2:10" ht="62.25" customHeight="1">
      <c r="B27" s="385"/>
      <c r="C27" s="385"/>
      <c r="D27" s="385"/>
      <c r="E27" s="385"/>
      <c r="F27" s="385"/>
    </row>
  </sheetData>
  <mergeCells count="8">
    <mergeCell ref="C18:E18"/>
    <mergeCell ref="C20:E20"/>
    <mergeCell ref="C26:E26"/>
    <mergeCell ref="B8:F8"/>
    <mergeCell ref="B9:F9"/>
    <mergeCell ref="C15:E15"/>
    <mergeCell ref="C11:E11"/>
    <mergeCell ref="C17:D17"/>
  </mergeCells>
  <phoneticPr fontId="31" type="noConversion"/>
  <hyperlinks>
    <hyperlink ref="F13" location="'A.1 Amendments'!A1" display="Click here for details." xr:uid="{00000000-0004-0000-0400-000000000000}"/>
  </hyperlink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4"/>
    <pageSetUpPr autoPageBreaks="0" fitToPage="1"/>
  </sheetPr>
  <dimension ref="B1:E36"/>
  <sheetViews>
    <sheetView showGridLines="0" zoomScaleNormal="100" workbookViewId="0"/>
  </sheetViews>
  <sheetFormatPr defaultColWidth="9.140625" defaultRowHeight="15"/>
  <cols>
    <col min="1" max="1" width="19.5703125" style="277" customWidth="1"/>
    <col min="2" max="2" width="66.140625" style="277" customWidth="1"/>
    <col min="3" max="3" width="36.28515625" style="277" customWidth="1"/>
    <col min="4" max="4" width="18.42578125" style="277" customWidth="1"/>
    <col min="5" max="16384" width="9.140625" style="277"/>
  </cols>
  <sheetData>
    <row r="1" spans="2:4" s="270" customFormat="1" ht="21.95" customHeight="1">
      <c r="B1" s="77" t="s">
        <v>814</v>
      </c>
      <c r="C1" s="77"/>
      <c r="D1" s="77"/>
    </row>
    <row r="2" spans="2:4" s="270" customFormat="1" ht="21.95" customHeight="1">
      <c r="B2" s="79" t="s">
        <v>817</v>
      </c>
      <c r="C2" s="79"/>
      <c r="D2" s="79"/>
    </row>
    <row r="3" spans="2:4" s="270" customFormat="1" ht="21.95" customHeight="1">
      <c r="B3" s="79" t="s">
        <v>820</v>
      </c>
      <c r="C3" s="80"/>
      <c r="D3" s="80"/>
    </row>
    <row r="4" spans="2:4" s="270" customFormat="1" ht="27.75" customHeight="1">
      <c r="B4" s="82" t="s">
        <v>271</v>
      </c>
      <c r="C4" s="82"/>
      <c r="D4" s="82"/>
    </row>
    <row r="5" spans="2:4" customFormat="1" ht="12.75"/>
    <row r="6" spans="2:4" customFormat="1" ht="45.75" customHeight="1">
      <c r="B6" s="357" t="s">
        <v>480</v>
      </c>
    </row>
    <row r="7" spans="2:4" ht="15.75" thickBot="1"/>
    <row r="8" spans="2:4" ht="16.5" thickBot="1">
      <c r="B8" s="360" t="s">
        <v>404</v>
      </c>
      <c r="C8" s="400"/>
      <c r="D8"/>
    </row>
    <row r="9" spans="2:4" customFormat="1" ht="19.5" thickBot="1">
      <c r="B9" s="402" t="s">
        <v>405</v>
      </c>
      <c r="C9" s="403"/>
      <c r="D9" s="277"/>
    </row>
    <row r="10" spans="2:4">
      <c r="B10" s="278"/>
      <c r="C10" s="408" t="s">
        <v>400</v>
      </c>
    </row>
    <row r="11" spans="2:4">
      <c r="B11" s="278"/>
      <c r="C11" s="409" t="s">
        <v>105</v>
      </c>
    </row>
    <row r="12" spans="2:4" ht="15.75" thickBot="1">
      <c r="B12" s="278"/>
      <c r="C12" s="279" t="s">
        <v>239</v>
      </c>
    </row>
    <row r="13" spans="2:4">
      <c r="B13" s="136" t="s">
        <v>237</v>
      </c>
      <c r="C13" s="600">
        <v>39813008</v>
      </c>
    </row>
    <row r="14" spans="2:4">
      <c r="B14" s="358" t="s">
        <v>371</v>
      </c>
      <c r="C14" s="601">
        <v>69025.679999999993</v>
      </c>
    </row>
    <row r="15" spans="2:4">
      <c r="B15" s="359" t="s">
        <v>372</v>
      </c>
      <c r="C15" s="602">
        <v>3481935</v>
      </c>
    </row>
    <row r="16" spans="2:4">
      <c r="B16" s="359" t="s">
        <v>368</v>
      </c>
      <c r="C16" s="602">
        <v>30196526.32</v>
      </c>
    </row>
    <row r="17" spans="2:5" ht="15.75" thickBot="1">
      <c r="B17" s="359" t="s">
        <v>369</v>
      </c>
      <c r="C17" s="602"/>
    </row>
    <row r="18" spans="2:5" ht="15.75" thickBot="1">
      <c r="B18" s="280" t="s">
        <v>19</v>
      </c>
      <c r="C18" s="296">
        <v>73560495</v>
      </c>
    </row>
    <row r="19" spans="2:5" ht="15.75" thickBot="1"/>
    <row r="20" spans="2:5" ht="15.75" thickBot="1">
      <c r="B20" s="404" t="s">
        <v>373</v>
      </c>
      <c r="C20" s="406" t="s">
        <v>241</v>
      </c>
    </row>
    <row r="21" spans="2:5" ht="15.75" thickBot="1">
      <c r="B21" s="405" t="s">
        <v>243</v>
      </c>
      <c r="C21" s="954">
        <v>73560494.780000001</v>
      </c>
      <c r="D21" s="410" t="s">
        <v>821</v>
      </c>
    </row>
    <row r="22" spans="2:5" customFormat="1" ht="12.75"/>
    <row r="23" spans="2:5" ht="15.75" thickBot="1"/>
    <row r="24" spans="2:5" customFormat="1" ht="19.5" thickBot="1">
      <c r="B24" s="402" t="s">
        <v>406</v>
      </c>
      <c r="C24" s="595"/>
      <c r="E24" s="277"/>
    </row>
    <row r="25" spans="2:5">
      <c r="B25" s="278"/>
      <c r="C25" s="596" t="s">
        <v>400</v>
      </c>
      <c r="D25"/>
    </row>
    <row r="26" spans="2:5">
      <c r="B26" s="278"/>
      <c r="C26" s="597" t="s">
        <v>105</v>
      </c>
      <c r="D26"/>
    </row>
    <row r="27" spans="2:5" ht="15.75" thickBot="1">
      <c r="B27" s="278"/>
      <c r="C27" s="598" t="s">
        <v>238</v>
      </c>
      <c r="D27"/>
    </row>
    <row r="28" spans="2:5">
      <c r="B28" s="136" t="s">
        <v>237</v>
      </c>
      <c r="C28" s="603">
        <v>15900941.320000418</v>
      </c>
      <c r="D28"/>
    </row>
    <row r="29" spans="2:5">
      <c r="B29" s="512" t="s">
        <v>371</v>
      </c>
      <c r="C29" s="604">
        <v>1106418.6099999999</v>
      </c>
      <c r="D29"/>
    </row>
    <row r="30" spans="2:5">
      <c r="B30" s="513" t="s">
        <v>372</v>
      </c>
      <c r="C30" s="605">
        <v>4131041.8499999987</v>
      </c>
      <c r="D30"/>
    </row>
    <row r="31" spans="2:5">
      <c r="B31" s="513" t="s">
        <v>368</v>
      </c>
      <c r="C31" s="605">
        <v>50457921.351698957</v>
      </c>
      <c r="D31"/>
    </row>
    <row r="32" spans="2:5" ht="15.75" thickBot="1">
      <c r="B32" s="513" t="s">
        <v>369</v>
      </c>
      <c r="C32" s="605"/>
      <c r="D32"/>
    </row>
    <row r="33" spans="2:4" ht="15.75" thickBot="1">
      <c r="B33" s="280" t="s">
        <v>19</v>
      </c>
      <c r="C33" s="599">
        <v>71596323.129999995</v>
      </c>
      <c r="D33"/>
    </row>
    <row r="34" spans="2:4" ht="15.75" thickBot="1"/>
    <row r="35" spans="2:4" ht="15.75" thickBot="1">
      <c r="B35" s="404" t="s">
        <v>242</v>
      </c>
      <c r="C35" s="406" t="s">
        <v>238</v>
      </c>
    </row>
    <row r="36" spans="2:4" ht="15.75" thickBot="1">
      <c r="B36" s="405" t="s">
        <v>243</v>
      </c>
      <c r="C36" s="407">
        <v>71596323.131699368</v>
      </c>
      <c r="D36" s="410" t="s">
        <v>822</v>
      </c>
    </row>
  </sheetData>
  <conditionalFormatting sqref="D21 D36">
    <cfRule type="containsText" dxfId="111" priority="1" stopIfTrue="1" operator="containsText" text="Error">
      <formula>NOT(ISERROR(SEARCH("Error",D21)))</formula>
    </cfRule>
    <cfRule type="containsText" dxfId="110" priority="2" operator="containsText" text="OK">
      <formula>NOT(ISERROR(SEARCH("OK",D21)))</formula>
    </cfRule>
  </conditionalFormatting>
  <dataValidations count="2">
    <dataValidation allowBlank="1" showInputMessage="1" showErrorMessage="1" prompt="e.g. materials" sqref="C16 C31" xr:uid="{00000000-0002-0000-0500-000000000000}"/>
    <dataValidation allowBlank="1" showInputMessage="1" showErrorMessage="1" prompt="eg. Solar feed-in tariff payments, jurisdictional levies." sqref="C17 C32" xr:uid="{00000000-0002-0000-0500-000001000000}"/>
  </dataValidations>
  <pageMargins left="0.7" right="0.7" top="0.75" bottom="0.75" header="0.3" footer="0.3"/>
  <pageSetup paperSize="9" scale="9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7">
    <tabColor theme="2" tint="-0.749992370372631"/>
    <pageSetUpPr autoPageBreaks="0" fitToPage="1"/>
  </sheetPr>
  <dimension ref="A1:F70"/>
  <sheetViews>
    <sheetView showGridLines="0" zoomScaleNormal="100" workbookViewId="0"/>
  </sheetViews>
  <sheetFormatPr defaultColWidth="9.140625" defaultRowHeight="12.75"/>
  <cols>
    <col min="1" max="1" width="25.5703125" style="204" customWidth="1"/>
    <col min="2" max="2" width="67.42578125" style="204" customWidth="1"/>
    <col min="3" max="4" width="14.140625" style="204" customWidth="1"/>
    <col min="5" max="16384" width="9.140625" style="204"/>
  </cols>
  <sheetData>
    <row r="1" spans="1:6" s="242" customFormat="1" ht="24" customHeight="1">
      <c r="B1" s="77" t="s">
        <v>814</v>
      </c>
      <c r="C1" s="77"/>
      <c r="D1" s="77"/>
      <c r="E1"/>
      <c r="F1"/>
    </row>
    <row r="2" spans="1:6" s="242" customFormat="1" ht="24" customHeight="1">
      <c r="B2" s="79" t="s">
        <v>817</v>
      </c>
      <c r="C2" s="79"/>
      <c r="D2" s="79"/>
      <c r="E2"/>
      <c r="F2"/>
    </row>
    <row r="3" spans="1:6" s="242" customFormat="1" ht="24" customHeight="1">
      <c r="B3" s="79" t="s">
        <v>820</v>
      </c>
      <c r="C3" s="80"/>
      <c r="D3" s="80"/>
      <c r="E3"/>
      <c r="F3"/>
    </row>
    <row r="4" spans="1:6" s="242" customFormat="1" ht="23.25" customHeight="1">
      <c r="B4" s="82" t="s">
        <v>272</v>
      </c>
      <c r="C4" s="82"/>
      <c r="D4" s="82"/>
      <c r="E4"/>
      <c r="F4"/>
    </row>
    <row r="5" spans="1:6" s="242" customFormat="1" ht="46.5" customHeight="1" thickBot="1">
      <c r="A5" s="32"/>
    </row>
    <row r="6" spans="1:6" ht="15.75">
      <c r="B6" s="298" t="s">
        <v>275</v>
      </c>
      <c r="C6" s="2"/>
      <c r="D6" s="3"/>
    </row>
    <row r="7" spans="1:6" s="350" customFormat="1" ht="20.25" customHeight="1">
      <c r="B7" s="351"/>
      <c r="C7" s="999" t="s">
        <v>228</v>
      </c>
      <c r="D7" s="353" t="s">
        <v>253</v>
      </c>
    </row>
    <row r="8" spans="1:6" s="350" customFormat="1" ht="20.25" customHeight="1" thickBot="1">
      <c r="B8" s="351"/>
      <c r="C8" s="999"/>
      <c r="D8" s="353" t="s">
        <v>400</v>
      </c>
    </row>
    <row r="9" spans="1:6">
      <c r="B9" s="252" t="s">
        <v>139</v>
      </c>
      <c r="C9" s="352" t="s">
        <v>227</v>
      </c>
      <c r="D9" s="606"/>
    </row>
    <row r="10" spans="1:6">
      <c r="B10" s="253" t="s">
        <v>136</v>
      </c>
      <c r="C10" s="251" t="s">
        <v>227</v>
      </c>
      <c r="D10" s="607"/>
    </row>
    <row r="11" spans="1:6">
      <c r="B11" s="253" t="s">
        <v>140</v>
      </c>
      <c r="C11" s="251" t="s">
        <v>227</v>
      </c>
      <c r="D11" s="607"/>
    </row>
    <row r="12" spans="1:6">
      <c r="B12" s="253" t="s">
        <v>137</v>
      </c>
      <c r="C12" s="251" t="s">
        <v>227</v>
      </c>
      <c r="D12" s="607"/>
    </row>
    <row r="13" spans="1:6">
      <c r="B13" s="253" t="s">
        <v>141</v>
      </c>
      <c r="C13" s="251" t="s">
        <v>227</v>
      </c>
      <c r="D13" s="607"/>
    </row>
    <row r="14" spans="1:6" ht="12.75" customHeight="1">
      <c r="B14" s="253" t="s">
        <v>138</v>
      </c>
      <c r="C14" s="251" t="s">
        <v>227</v>
      </c>
      <c r="D14" s="607"/>
    </row>
    <row r="15" spans="1:6">
      <c r="B15" s="253" t="s">
        <v>149</v>
      </c>
      <c r="C15" s="251" t="s">
        <v>227</v>
      </c>
      <c r="D15" s="607"/>
    </row>
    <row r="16" spans="1:6">
      <c r="B16" s="253" t="s">
        <v>147</v>
      </c>
      <c r="C16" s="251" t="s">
        <v>227</v>
      </c>
      <c r="D16" s="607"/>
    </row>
    <row r="17" spans="2:4">
      <c r="B17" s="253" t="s">
        <v>144</v>
      </c>
      <c r="C17" s="251" t="s">
        <v>227</v>
      </c>
      <c r="D17" s="607"/>
    </row>
    <row r="18" spans="2:4">
      <c r="B18" s="253" t="s">
        <v>145</v>
      </c>
      <c r="C18" s="251" t="s">
        <v>227</v>
      </c>
      <c r="D18" s="607"/>
    </row>
    <row r="19" spans="2:4">
      <c r="B19" s="253" t="s">
        <v>146</v>
      </c>
      <c r="C19" s="251" t="s">
        <v>227</v>
      </c>
      <c r="D19" s="607"/>
    </row>
    <row r="20" spans="2:4">
      <c r="B20" s="253" t="s">
        <v>148</v>
      </c>
      <c r="C20" s="251" t="s">
        <v>227</v>
      </c>
      <c r="D20" s="607"/>
    </row>
    <row r="21" spans="2:4">
      <c r="B21" s="253" t="s">
        <v>143</v>
      </c>
      <c r="C21" s="366" t="s">
        <v>484</v>
      </c>
      <c r="D21" s="607"/>
    </row>
    <row r="22" spans="2:4" ht="13.5" thickBot="1">
      <c r="B22" s="254" t="s">
        <v>142</v>
      </c>
      <c r="C22" s="366" t="s">
        <v>484</v>
      </c>
      <c r="D22" s="608"/>
    </row>
    <row r="23" spans="2:4" ht="27" customHeight="1" thickBot="1"/>
    <row r="24" spans="2:4" ht="15.75">
      <c r="B24" s="255" t="s">
        <v>273</v>
      </c>
      <c r="C24" s="256"/>
      <c r="D24" s="260"/>
    </row>
    <row r="25" spans="2:4">
      <c r="B25" s="1002"/>
      <c r="C25" s="1000" t="s">
        <v>228</v>
      </c>
      <c r="D25" s="265" t="s">
        <v>253</v>
      </c>
    </row>
    <row r="26" spans="2:4">
      <c r="B26" s="1003"/>
      <c r="C26" s="1001"/>
      <c r="D26" s="265" t="s">
        <v>400</v>
      </c>
    </row>
    <row r="27" spans="2:4">
      <c r="B27" s="262" t="s">
        <v>312</v>
      </c>
      <c r="C27" s="263"/>
      <c r="D27" s="264"/>
    </row>
    <row r="28" spans="2:4" ht="24" customHeight="1">
      <c r="B28" s="243" t="s">
        <v>265</v>
      </c>
      <c r="C28" s="251" t="s">
        <v>227</v>
      </c>
      <c r="D28" s="476">
        <v>8</v>
      </c>
    </row>
    <row r="29" spans="2:4" ht="21" customHeight="1">
      <c r="B29" s="259" t="s">
        <v>313</v>
      </c>
      <c r="C29" s="258"/>
      <c r="D29" s="261"/>
    </row>
    <row r="30" spans="2:4">
      <c r="B30" s="243" t="s">
        <v>180</v>
      </c>
      <c r="C30" s="366" t="s">
        <v>484</v>
      </c>
      <c r="D30" s="609"/>
    </row>
    <row r="31" spans="2:4">
      <c r="B31" s="243" t="s">
        <v>181</v>
      </c>
      <c r="C31" s="366" t="s">
        <v>484</v>
      </c>
      <c r="D31" s="609"/>
    </row>
    <row r="32" spans="2:4">
      <c r="B32" s="243" t="s">
        <v>182</v>
      </c>
      <c r="C32" s="366" t="s">
        <v>484</v>
      </c>
      <c r="D32" s="609"/>
    </row>
    <row r="33" spans="2:4">
      <c r="B33" s="243" t="s">
        <v>183</v>
      </c>
      <c r="C33" s="366" t="s">
        <v>484</v>
      </c>
      <c r="D33" s="609"/>
    </row>
    <row r="34" spans="2:4">
      <c r="B34" s="401" t="s">
        <v>374</v>
      </c>
      <c r="C34" s="366" t="s">
        <v>484</v>
      </c>
      <c r="D34" s="609"/>
    </row>
    <row r="35" spans="2:4">
      <c r="B35" s="243" t="s">
        <v>184</v>
      </c>
      <c r="C35" s="366" t="s">
        <v>484</v>
      </c>
      <c r="D35" s="609"/>
    </row>
    <row r="36" spans="2:4">
      <c r="B36" s="401" t="s">
        <v>375</v>
      </c>
      <c r="C36" s="366" t="s">
        <v>484</v>
      </c>
      <c r="D36" s="609"/>
    </row>
    <row r="37" spans="2:4">
      <c r="B37" s="243" t="s">
        <v>185</v>
      </c>
      <c r="C37" s="366" t="s">
        <v>484</v>
      </c>
      <c r="D37" s="609"/>
    </row>
    <row r="38" spans="2:4">
      <c r="B38" s="243" t="s">
        <v>20</v>
      </c>
      <c r="C38" s="366" t="s">
        <v>484</v>
      </c>
      <c r="D38" s="609"/>
    </row>
    <row r="39" spans="2:4">
      <c r="B39" s="262" t="s">
        <v>314</v>
      </c>
      <c r="C39" s="263"/>
      <c r="D39" s="264"/>
    </row>
    <row r="40" spans="2:4">
      <c r="B40" s="243" t="s">
        <v>186</v>
      </c>
      <c r="C40" s="366" t="s">
        <v>484</v>
      </c>
      <c r="D40" s="609"/>
    </row>
    <row r="41" spans="2:4">
      <c r="B41" s="243" t="s">
        <v>187</v>
      </c>
      <c r="C41" s="366" t="s">
        <v>484</v>
      </c>
      <c r="D41" s="609"/>
    </row>
    <row r="42" spans="2:4">
      <c r="B42" s="243" t="s">
        <v>188</v>
      </c>
      <c r="C42" s="366" t="s">
        <v>484</v>
      </c>
      <c r="D42" s="609"/>
    </row>
    <row r="43" spans="2:4">
      <c r="B43" s="243" t="s">
        <v>189</v>
      </c>
      <c r="C43" s="366" t="s">
        <v>484</v>
      </c>
      <c r="D43" s="609"/>
    </row>
    <row r="44" spans="2:4">
      <c r="B44" s="243" t="s">
        <v>190</v>
      </c>
      <c r="C44" s="366" t="s">
        <v>484</v>
      </c>
      <c r="D44" s="609"/>
    </row>
    <row r="45" spans="2:4">
      <c r="B45" s="243" t="s">
        <v>191</v>
      </c>
      <c r="C45" s="366" t="s">
        <v>484</v>
      </c>
      <c r="D45" s="609"/>
    </row>
    <row r="46" spans="2:4">
      <c r="B46" s="243" t="s">
        <v>192</v>
      </c>
      <c r="C46" s="366" t="s">
        <v>484</v>
      </c>
      <c r="D46" s="609"/>
    </row>
    <row r="47" spans="2:4" ht="13.5" thickBot="1">
      <c r="B47" s="130" t="s">
        <v>20</v>
      </c>
      <c r="C47" s="367" t="s">
        <v>484</v>
      </c>
      <c r="D47" s="610"/>
    </row>
    <row r="48" spans="2:4" ht="12" customHeight="1" thickBot="1"/>
    <row r="49" spans="2:4" ht="15.75">
      <c r="B49" s="255" t="s">
        <v>274</v>
      </c>
      <c r="C49" s="256"/>
      <c r="D49" s="260"/>
    </row>
    <row r="50" spans="2:4">
      <c r="B50" s="257"/>
      <c r="C50" s="258" t="s">
        <v>228</v>
      </c>
      <c r="D50" s="265" t="s">
        <v>400</v>
      </c>
    </row>
    <row r="51" spans="2:4" ht="23.25" customHeight="1">
      <c r="B51" s="262" t="s">
        <v>316</v>
      </c>
      <c r="C51" s="263"/>
      <c r="D51" s="264"/>
    </row>
    <row r="52" spans="2:4">
      <c r="B52" s="291" t="s">
        <v>248</v>
      </c>
      <c r="C52" s="251" t="s">
        <v>227</v>
      </c>
      <c r="D52" s="476"/>
    </row>
    <row r="53" spans="2:4">
      <c r="B53" s="291" t="s">
        <v>266</v>
      </c>
      <c r="C53" s="251" t="s">
        <v>227</v>
      </c>
      <c r="D53" s="476"/>
    </row>
    <row r="54" spans="2:4" ht="23.25" customHeight="1">
      <c r="B54" s="262" t="s">
        <v>317</v>
      </c>
      <c r="C54" s="263"/>
      <c r="D54" s="264"/>
    </row>
    <row r="55" spans="2:4">
      <c r="B55" s="291" t="s">
        <v>262</v>
      </c>
      <c r="C55" s="251" t="s">
        <v>227</v>
      </c>
      <c r="D55" s="476"/>
    </row>
    <row r="56" spans="2:4">
      <c r="B56" s="291" t="s">
        <v>263</v>
      </c>
      <c r="C56" s="251" t="s">
        <v>227</v>
      </c>
      <c r="D56" s="477"/>
    </row>
    <row r="57" spans="2:4">
      <c r="B57" s="291" t="s">
        <v>264</v>
      </c>
      <c r="C57" s="251" t="s">
        <v>227</v>
      </c>
      <c r="D57" s="476"/>
    </row>
    <row r="58" spans="2:4">
      <c r="B58" s="291" t="s">
        <v>267</v>
      </c>
      <c r="C58" s="251" t="s">
        <v>227</v>
      </c>
      <c r="D58" s="477"/>
    </row>
    <row r="59" spans="2:4" ht="23.25" customHeight="1">
      <c r="B59" s="262" t="s">
        <v>318</v>
      </c>
      <c r="C59" s="263"/>
      <c r="D59" s="264"/>
    </row>
    <row r="60" spans="2:4">
      <c r="B60" s="291" t="s">
        <v>193</v>
      </c>
      <c r="C60" s="251" t="s">
        <v>227</v>
      </c>
      <c r="D60" s="476">
        <v>25777</v>
      </c>
    </row>
    <row r="61" spans="2:4">
      <c r="B61" s="291" t="s">
        <v>194</v>
      </c>
      <c r="C61" s="251" t="s">
        <v>227</v>
      </c>
      <c r="D61" s="476">
        <v>20224</v>
      </c>
    </row>
    <row r="62" spans="2:4">
      <c r="B62" s="291" t="s">
        <v>130</v>
      </c>
      <c r="C62" s="251" t="s">
        <v>227</v>
      </c>
      <c r="D62" s="476">
        <v>28</v>
      </c>
    </row>
    <row r="63" spans="2:4">
      <c r="B63" s="291" t="s">
        <v>129</v>
      </c>
      <c r="C63" s="251" t="s">
        <v>227</v>
      </c>
      <c r="D63" s="476">
        <v>0</v>
      </c>
    </row>
    <row r="64" spans="2:4">
      <c r="B64" s="291" t="s">
        <v>268</v>
      </c>
      <c r="C64" s="366" t="s">
        <v>484</v>
      </c>
      <c r="D64" s="944">
        <v>5.7500000000000002E-2</v>
      </c>
    </row>
    <row r="65" spans="2:4" ht="23.25" customHeight="1">
      <c r="B65" s="262" t="s">
        <v>319</v>
      </c>
      <c r="C65" s="263"/>
      <c r="D65" s="264"/>
    </row>
    <row r="66" spans="2:4">
      <c r="B66" s="291" t="s">
        <v>134</v>
      </c>
      <c r="C66" s="251" t="s">
        <v>227</v>
      </c>
      <c r="D66" s="476"/>
    </row>
    <row r="67" spans="2:4">
      <c r="B67" s="291" t="s">
        <v>135</v>
      </c>
      <c r="C67" s="251" t="s">
        <v>227</v>
      </c>
      <c r="D67" s="758">
        <v>8</v>
      </c>
    </row>
    <row r="68" spans="2:4">
      <c r="B68" s="291" t="s">
        <v>131</v>
      </c>
      <c r="C68" s="251" t="s">
        <v>227</v>
      </c>
      <c r="D68" s="476"/>
    </row>
    <row r="69" spans="2:4">
      <c r="B69" s="291" t="s">
        <v>132</v>
      </c>
      <c r="C69" s="251" t="s">
        <v>227</v>
      </c>
      <c r="D69" s="476"/>
    </row>
    <row r="70" spans="2:4">
      <c r="B70" s="291" t="s">
        <v>133</v>
      </c>
      <c r="C70" s="251" t="s">
        <v>227</v>
      </c>
      <c r="D70" s="476"/>
    </row>
  </sheetData>
  <mergeCells count="3">
    <mergeCell ref="C7:C8"/>
    <mergeCell ref="C25:C26"/>
    <mergeCell ref="B25:B26"/>
  </mergeCells>
  <conditionalFormatting sqref="D9:D22">
    <cfRule type="expression" dxfId="109" priority="8">
      <formula>dms_Jurisdiction="Vic"</formula>
    </cfRule>
  </conditionalFormatting>
  <conditionalFormatting sqref="D30:D38 D40:D47">
    <cfRule type="expression" dxfId="108" priority="1">
      <formula>dms_Jurisdiction="ACT"</formula>
    </cfRule>
    <cfRule type="expression" dxfId="107" priority="2">
      <formula>dms_Jurisdiction="NSW"</formula>
    </cfRule>
    <cfRule type="expression" dxfId="106" priority="6">
      <formula>dms_TradingName="Ergon Energy"</formula>
    </cfRule>
  </conditionalFormatting>
  <conditionalFormatting sqref="D52:D53 D55:D58">
    <cfRule type="expression" dxfId="105" priority="5">
      <formula>dms_Jurisdiction="ACT"</formula>
    </cfRule>
  </conditionalFormatting>
  <conditionalFormatting sqref="D66:D70">
    <cfRule type="expression" dxfId="104" priority="3">
      <formula>dms_Jurisdiction="NSW"</formula>
    </cfRule>
    <cfRule type="expression" dxfId="103" priority="4">
      <formula>dms_Jurisdiction="ACT"</formula>
    </cfRule>
  </conditionalFormatting>
  <pageMargins left="0.75" right="0.75" top="1" bottom="1" header="0.5" footer="0.5"/>
  <pageSetup paperSize="8"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0">
    <tabColor theme="2" tint="-0.749992370372631"/>
    <pageSetUpPr autoPageBreaks="0" fitToPage="1"/>
  </sheetPr>
  <dimension ref="B1:W242"/>
  <sheetViews>
    <sheetView showGridLines="0" zoomScale="70" zoomScaleNormal="70" workbookViewId="0"/>
  </sheetViews>
  <sheetFormatPr defaultColWidth="9.140625" defaultRowHeight="12.75"/>
  <cols>
    <col min="1" max="1" width="18.42578125" style="204" customWidth="1"/>
    <col min="2" max="10" width="20.7109375" style="204" customWidth="1"/>
    <col min="11" max="23" width="17.7109375" style="204" customWidth="1"/>
    <col min="24" max="16384" width="9.140625" style="204"/>
  </cols>
  <sheetData>
    <row r="1" spans="2:23" s="127" customFormat="1" ht="24" customHeight="1">
      <c r="B1" s="77" t="s">
        <v>814</v>
      </c>
      <c r="C1" s="77"/>
      <c r="D1" s="77"/>
      <c r="E1" s="77"/>
      <c r="F1" s="77"/>
      <c r="G1" s="240">
        <v>41640</v>
      </c>
      <c r="H1" s="77"/>
      <c r="I1" s="77"/>
      <c r="J1" s="77"/>
      <c r="K1" s="77"/>
      <c r="L1" s="77"/>
      <c r="M1" s="77"/>
      <c r="N1" s="77"/>
      <c r="O1" s="77"/>
      <c r="P1" s="77"/>
      <c r="Q1" s="77"/>
      <c r="R1" s="77"/>
      <c r="S1" s="77"/>
      <c r="T1" s="77"/>
      <c r="U1" s="77"/>
      <c r="V1" s="77"/>
      <c r="W1" s="77"/>
    </row>
    <row r="2" spans="2:23" s="127" customFormat="1" ht="24" customHeight="1">
      <c r="B2" s="79" t="s">
        <v>817</v>
      </c>
      <c r="C2" s="79"/>
      <c r="D2" s="79"/>
      <c r="E2" s="79"/>
      <c r="F2" s="79"/>
      <c r="G2" s="241"/>
      <c r="H2" s="79"/>
      <c r="I2" s="79"/>
      <c r="J2" s="79"/>
      <c r="K2" s="79"/>
      <c r="L2" s="79"/>
      <c r="M2" s="79"/>
      <c r="N2" s="79"/>
      <c r="O2" s="79"/>
      <c r="P2" s="79"/>
      <c r="Q2" s="79"/>
      <c r="R2" s="79"/>
      <c r="S2" s="79"/>
      <c r="T2" s="79"/>
      <c r="U2" s="79"/>
      <c r="V2" s="79"/>
      <c r="W2" s="79"/>
    </row>
    <row r="3" spans="2:23" s="127" customFormat="1" ht="24" customHeight="1">
      <c r="B3" s="79" t="s">
        <v>820</v>
      </c>
      <c r="C3" s="80"/>
      <c r="D3" s="80"/>
      <c r="E3" s="80"/>
      <c r="F3" s="80"/>
      <c r="G3" s="80"/>
      <c r="H3" s="80"/>
      <c r="I3" s="80"/>
      <c r="J3" s="80"/>
      <c r="K3" s="80"/>
      <c r="L3" s="80"/>
      <c r="M3" s="80"/>
      <c r="N3" s="80"/>
      <c r="O3" s="80"/>
      <c r="P3" s="80"/>
      <c r="Q3" s="80"/>
      <c r="R3" s="80"/>
      <c r="S3" s="80"/>
      <c r="T3" s="80"/>
      <c r="U3" s="80"/>
      <c r="V3" s="80"/>
      <c r="W3" s="80"/>
    </row>
    <row r="4" spans="2:23" s="127" customFormat="1" ht="23.25" customHeight="1">
      <c r="B4" s="82" t="s">
        <v>272</v>
      </c>
      <c r="C4" s="82"/>
      <c r="D4" s="82"/>
      <c r="E4" s="82"/>
      <c r="F4" s="82"/>
      <c r="G4" s="82"/>
      <c r="H4" s="82"/>
      <c r="I4" s="82"/>
      <c r="J4" s="82"/>
      <c r="K4" s="82"/>
      <c r="L4" s="82"/>
      <c r="M4" s="82"/>
      <c r="N4" s="82"/>
      <c r="O4" s="82"/>
      <c r="P4" s="82"/>
      <c r="Q4" s="82"/>
      <c r="R4" s="82"/>
      <c r="S4" s="82"/>
      <c r="T4" s="82"/>
      <c r="U4" s="82"/>
      <c r="V4" s="82"/>
      <c r="W4" s="82"/>
    </row>
    <row r="5" spans="2:23" ht="27.75" customHeight="1" thickBot="1"/>
    <row r="6" spans="2:23" ht="62.25" customHeight="1" thickBot="1">
      <c r="B6" s="1023" t="s">
        <v>247</v>
      </c>
      <c r="C6" s="1024"/>
      <c r="D6" s="1024"/>
      <c r="E6" s="1025"/>
      <c r="F6" s="611" t="s">
        <v>90</v>
      </c>
      <c r="G6" s="1020" t="s">
        <v>431</v>
      </c>
      <c r="H6" s="1021"/>
      <c r="I6" s="1022"/>
    </row>
    <row r="7" spans="2:23" customFormat="1" ht="31.5" customHeight="1">
      <c r="G7" s="454"/>
    </row>
    <row r="8" spans="2:23" customFormat="1"/>
    <row r="9" spans="2:23" customFormat="1" ht="13.5" thickBot="1"/>
    <row r="10" spans="2:23" ht="16.5" thickBot="1">
      <c r="B10" s="288" t="s">
        <v>320</v>
      </c>
      <c r="C10" s="2"/>
      <c r="D10" s="2"/>
      <c r="E10" s="2"/>
      <c r="F10" s="2"/>
      <c r="G10" s="2"/>
      <c r="H10" s="2"/>
      <c r="I10" s="2"/>
      <c r="J10" s="2"/>
      <c r="K10" s="2"/>
      <c r="L10" s="2"/>
      <c r="M10" s="2"/>
      <c r="N10" s="2"/>
      <c r="O10" s="2"/>
      <c r="P10" s="2"/>
      <c r="Q10" s="2"/>
      <c r="R10" s="2"/>
      <c r="S10" s="2"/>
      <c r="T10" s="2"/>
      <c r="U10" s="2"/>
      <c r="V10" s="2"/>
      <c r="W10" s="3"/>
    </row>
    <row r="11" spans="2:23" ht="38.25" customHeight="1">
      <c r="B11" s="1030" t="s">
        <v>159</v>
      </c>
      <c r="C11" s="1033" t="s">
        <v>195</v>
      </c>
      <c r="D11" s="1033" t="s">
        <v>216</v>
      </c>
      <c r="E11" s="1033" t="s">
        <v>486</v>
      </c>
      <c r="F11" s="1036" t="s">
        <v>202</v>
      </c>
      <c r="G11" s="1037"/>
      <c r="H11" s="1033" t="s">
        <v>196</v>
      </c>
      <c r="I11" s="1036" t="s">
        <v>205</v>
      </c>
      <c r="J11" s="1037"/>
      <c r="K11" s="1004" t="s">
        <v>208</v>
      </c>
      <c r="L11" s="1005"/>
      <c r="M11" s="1005"/>
      <c r="N11" s="1005"/>
      <c r="O11" s="1006"/>
      <c r="P11" s="1016" t="s">
        <v>211</v>
      </c>
      <c r="Q11" s="1017"/>
      <c r="R11" s="1017"/>
      <c r="S11" s="1017"/>
      <c r="T11" s="1018"/>
      <c r="U11" s="1004" t="s">
        <v>213</v>
      </c>
      <c r="V11" s="1005"/>
      <c r="W11" s="1006"/>
    </row>
    <row r="12" spans="2:23" ht="38.25" customHeight="1">
      <c r="B12" s="1031"/>
      <c r="C12" s="1034"/>
      <c r="D12" s="1034"/>
      <c r="E12" s="1034"/>
      <c r="F12" s="1026" t="s">
        <v>203</v>
      </c>
      <c r="G12" s="1026" t="s">
        <v>204</v>
      </c>
      <c r="H12" s="1034"/>
      <c r="I12" s="1026" t="s">
        <v>206</v>
      </c>
      <c r="J12" s="1026" t="s">
        <v>207</v>
      </c>
      <c r="K12" s="1014" t="s">
        <v>197</v>
      </c>
      <c r="L12" s="1007" t="s">
        <v>410</v>
      </c>
      <c r="M12" s="1008"/>
      <c r="N12" s="1007" t="s">
        <v>210</v>
      </c>
      <c r="O12" s="1009"/>
      <c r="P12" s="1012" t="s">
        <v>269</v>
      </c>
      <c r="Q12" s="1010" t="s">
        <v>409</v>
      </c>
      <c r="R12" s="1019"/>
      <c r="S12" s="1010" t="s">
        <v>212</v>
      </c>
      <c r="T12" s="1011"/>
      <c r="U12" s="1014" t="s">
        <v>150</v>
      </c>
      <c r="V12" s="1028" t="s">
        <v>214</v>
      </c>
      <c r="W12" s="1029"/>
    </row>
    <row r="13" spans="2:23" ht="39" thickBot="1">
      <c r="B13" s="1032"/>
      <c r="C13" s="1035"/>
      <c r="D13" s="1035"/>
      <c r="E13" s="1035"/>
      <c r="F13" s="1027"/>
      <c r="G13" s="1027"/>
      <c r="H13" s="1035"/>
      <c r="I13" s="1027"/>
      <c r="J13" s="1027"/>
      <c r="K13" s="1015"/>
      <c r="L13" s="333" t="s">
        <v>209</v>
      </c>
      <c r="M13" s="333" t="s">
        <v>215</v>
      </c>
      <c r="N13" s="333" t="s">
        <v>209</v>
      </c>
      <c r="O13" s="334" t="s">
        <v>215</v>
      </c>
      <c r="P13" s="1013"/>
      <c r="Q13" s="335" t="s">
        <v>407</v>
      </c>
      <c r="R13" s="335" t="s">
        <v>408</v>
      </c>
      <c r="S13" s="335" t="s">
        <v>407</v>
      </c>
      <c r="T13" s="335" t="s">
        <v>408</v>
      </c>
      <c r="U13" s="1015"/>
      <c r="V13" s="333" t="s">
        <v>209</v>
      </c>
      <c r="W13" s="334" t="s">
        <v>215</v>
      </c>
    </row>
    <row r="14" spans="2:23">
      <c r="B14" s="817" t="s">
        <v>488</v>
      </c>
      <c r="C14" s="818" t="s">
        <v>489</v>
      </c>
      <c r="D14" s="818" t="s">
        <v>490</v>
      </c>
      <c r="E14" s="818">
        <v>369</v>
      </c>
      <c r="F14" s="819">
        <v>25600</v>
      </c>
      <c r="G14" s="820"/>
      <c r="H14" s="821">
        <v>4.59</v>
      </c>
      <c r="I14" s="822">
        <v>3.0422000000000001E-2</v>
      </c>
      <c r="J14" s="822">
        <v>2.902431</v>
      </c>
      <c r="K14" s="817">
        <v>10</v>
      </c>
      <c r="L14" s="824">
        <v>1017.4166666648816</v>
      </c>
      <c r="M14" s="824">
        <v>1017.4166666648816</v>
      </c>
      <c r="N14" s="822">
        <v>1.4857532769113938E-3</v>
      </c>
      <c r="O14" s="822">
        <v>1.4857532769113938E-3</v>
      </c>
      <c r="P14" s="817">
        <v>0</v>
      </c>
      <c r="Q14" s="824">
        <v>0</v>
      </c>
      <c r="R14" s="824">
        <v>0</v>
      </c>
      <c r="S14" s="822">
        <v>0</v>
      </c>
      <c r="T14" s="825">
        <v>0</v>
      </c>
      <c r="U14" s="837"/>
      <c r="V14" s="818"/>
      <c r="W14" s="823"/>
    </row>
    <row r="15" spans="2:23">
      <c r="B15" s="826" t="s">
        <v>491</v>
      </c>
      <c r="C15" s="827" t="s">
        <v>492</v>
      </c>
      <c r="D15" s="827" t="s">
        <v>152</v>
      </c>
      <c r="E15" s="827">
        <v>19</v>
      </c>
      <c r="F15" s="828">
        <v>11845</v>
      </c>
      <c r="G15" s="829"/>
      <c r="H15" s="830">
        <v>3.98</v>
      </c>
      <c r="I15" s="831">
        <v>0.14496000000000001</v>
      </c>
      <c r="J15" s="831">
        <v>4.3059999999999999E-3</v>
      </c>
      <c r="K15" s="826">
        <v>2</v>
      </c>
      <c r="L15" s="833">
        <v>4848</v>
      </c>
      <c r="M15" s="833">
        <v>4848</v>
      </c>
      <c r="N15" s="831">
        <v>5.5027899144866447E-6</v>
      </c>
      <c r="O15" s="831">
        <v>5.5027899144866447E-6</v>
      </c>
      <c r="P15" s="826">
        <v>19</v>
      </c>
      <c r="Q15" s="833">
        <v>97068</v>
      </c>
      <c r="R15" s="833">
        <v>97068</v>
      </c>
      <c r="S15" s="831">
        <v>1.4857532769113938E-3</v>
      </c>
      <c r="T15" s="834">
        <v>1.4857532769113938E-3</v>
      </c>
      <c r="U15" s="838"/>
      <c r="V15" s="827"/>
      <c r="W15" s="832"/>
    </row>
    <row r="16" spans="2:23">
      <c r="B16" s="826" t="s">
        <v>493</v>
      </c>
      <c r="C16" s="827" t="s">
        <v>494</v>
      </c>
      <c r="D16" s="827" t="s">
        <v>152</v>
      </c>
      <c r="E16" s="827">
        <v>373</v>
      </c>
      <c r="F16" s="828">
        <v>4132</v>
      </c>
      <c r="G16" s="829"/>
      <c r="H16" s="830">
        <v>3.95</v>
      </c>
      <c r="I16" s="831">
        <v>9.0299999999999998E-3</v>
      </c>
      <c r="J16" s="831">
        <v>0.12773699999999999</v>
      </c>
      <c r="K16" s="826">
        <v>3</v>
      </c>
      <c r="L16" s="833">
        <v>301.99999999953434</v>
      </c>
      <c r="M16" s="833">
        <v>301.99999999953434</v>
      </c>
      <c r="N16" s="831">
        <v>3.8519529401406512E-4</v>
      </c>
      <c r="O16" s="831">
        <v>3.8519529401406512E-4</v>
      </c>
      <c r="P16" s="826">
        <v>1</v>
      </c>
      <c r="Q16" s="833">
        <v>144</v>
      </c>
      <c r="R16" s="833">
        <v>144</v>
      </c>
      <c r="S16" s="831">
        <v>5.5027899144866447E-6</v>
      </c>
      <c r="T16" s="834">
        <v>5.5027899144866447E-6</v>
      </c>
      <c r="U16" s="838"/>
      <c r="V16" s="827"/>
      <c r="W16" s="832"/>
    </row>
    <row r="17" spans="2:23">
      <c r="B17" s="826" t="s">
        <v>495</v>
      </c>
      <c r="C17" s="827" t="s">
        <v>492</v>
      </c>
      <c r="D17" s="827" t="s">
        <v>152</v>
      </c>
      <c r="E17" s="827">
        <v>180</v>
      </c>
      <c r="F17" s="828">
        <v>2667</v>
      </c>
      <c r="G17" s="829"/>
      <c r="H17" s="830">
        <v>2.73</v>
      </c>
      <c r="I17" s="831">
        <v>0</v>
      </c>
      <c r="J17" s="831">
        <v>0</v>
      </c>
      <c r="K17" s="826">
        <v>0</v>
      </c>
      <c r="L17" s="833">
        <v>0</v>
      </c>
      <c r="M17" s="833">
        <v>0</v>
      </c>
      <c r="N17" s="831">
        <v>0</v>
      </c>
      <c r="O17" s="831">
        <v>0</v>
      </c>
      <c r="P17" s="826">
        <v>1</v>
      </c>
      <c r="Q17" s="833">
        <v>4272</v>
      </c>
      <c r="R17" s="833">
        <v>4272</v>
      </c>
      <c r="S17" s="831">
        <v>3.8519529401406512E-4</v>
      </c>
      <c r="T17" s="834">
        <v>3.8519529401406512E-4</v>
      </c>
      <c r="U17" s="838"/>
      <c r="V17" s="827"/>
      <c r="W17" s="832"/>
    </row>
    <row r="18" spans="2:23">
      <c r="B18" s="826" t="s">
        <v>496</v>
      </c>
      <c r="C18" s="827" t="s">
        <v>489</v>
      </c>
      <c r="D18" s="827" t="s">
        <v>152</v>
      </c>
      <c r="E18" s="827">
        <v>30</v>
      </c>
      <c r="F18" s="828">
        <v>5369</v>
      </c>
      <c r="G18" s="829"/>
      <c r="H18" s="830">
        <v>4.3499999999999996</v>
      </c>
      <c r="I18" s="831">
        <v>0.115537</v>
      </c>
      <c r="J18" s="831">
        <v>0</v>
      </c>
      <c r="K18" s="826">
        <v>2</v>
      </c>
      <c r="L18" s="833">
        <v>3864</v>
      </c>
      <c r="M18" s="833">
        <v>3864</v>
      </c>
      <c r="N18" s="831">
        <v>0</v>
      </c>
      <c r="O18" s="831">
        <v>0</v>
      </c>
      <c r="P18" s="826">
        <v>0</v>
      </c>
      <c r="Q18" s="833">
        <v>0</v>
      </c>
      <c r="R18" s="833">
        <v>0</v>
      </c>
      <c r="S18" s="831">
        <v>0</v>
      </c>
      <c r="T18" s="834">
        <v>0</v>
      </c>
      <c r="U18" s="838"/>
      <c r="V18" s="827"/>
      <c r="W18" s="832"/>
    </row>
    <row r="19" spans="2:23">
      <c r="B19" s="826" t="s">
        <v>497</v>
      </c>
      <c r="C19" s="827" t="s">
        <v>492</v>
      </c>
      <c r="D19" s="827" t="s">
        <v>152</v>
      </c>
      <c r="E19" s="827">
        <v>99</v>
      </c>
      <c r="F19" s="828">
        <v>3089</v>
      </c>
      <c r="G19" s="829"/>
      <c r="H19" s="830">
        <v>4.4400000000000004</v>
      </c>
      <c r="I19" s="831">
        <v>3.238E-3</v>
      </c>
      <c r="J19" s="831">
        <v>4.1260000000000003E-3</v>
      </c>
      <c r="K19" s="826">
        <v>1</v>
      </c>
      <c r="L19" s="833">
        <v>108.30000000307336</v>
      </c>
      <c r="M19" s="833">
        <v>108.30000000307336</v>
      </c>
      <c r="N19" s="831">
        <v>2.2011159657946579E-5</v>
      </c>
      <c r="O19" s="831">
        <v>2.2011159657946579E-5</v>
      </c>
      <c r="P19" s="826">
        <v>0</v>
      </c>
      <c r="Q19" s="833">
        <v>0</v>
      </c>
      <c r="R19" s="833">
        <v>0</v>
      </c>
      <c r="S19" s="831">
        <v>0</v>
      </c>
      <c r="T19" s="834">
        <v>0</v>
      </c>
      <c r="U19" s="838"/>
      <c r="V19" s="827"/>
      <c r="W19" s="832"/>
    </row>
    <row r="20" spans="2:23">
      <c r="B20" s="826" t="s">
        <v>498</v>
      </c>
      <c r="C20" s="827" t="s">
        <v>499</v>
      </c>
      <c r="D20" s="827" t="s">
        <v>490</v>
      </c>
      <c r="E20" s="827">
        <v>175</v>
      </c>
      <c r="F20" s="828">
        <v>15731</v>
      </c>
      <c r="G20" s="829"/>
      <c r="H20" s="830">
        <v>4.37</v>
      </c>
      <c r="I20" s="831">
        <v>9.7889000000000004E-2</v>
      </c>
      <c r="J20" s="831">
        <v>0.58719600000000005</v>
      </c>
      <c r="K20" s="826">
        <v>5</v>
      </c>
      <c r="L20" s="833">
        <v>3273.7833333327435</v>
      </c>
      <c r="M20" s="833">
        <v>3273.7833333327435</v>
      </c>
      <c r="N20" s="831">
        <v>3.4667576461265868E-4</v>
      </c>
      <c r="O20" s="831">
        <v>3.4667576461265868E-4</v>
      </c>
      <c r="P20" s="826">
        <v>2</v>
      </c>
      <c r="Q20" s="833">
        <v>138</v>
      </c>
      <c r="R20" s="833">
        <v>138</v>
      </c>
      <c r="S20" s="831">
        <v>2.2011159657946579E-5</v>
      </c>
      <c r="T20" s="834">
        <v>2.2011159657946579E-5</v>
      </c>
      <c r="U20" s="838"/>
      <c r="V20" s="827"/>
      <c r="W20" s="832"/>
    </row>
    <row r="21" spans="2:23">
      <c r="B21" s="826" t="s">
        <v>500</v>
      </c>
      <c r="C21" s="827" t="s">
        <v>492</v>
      </c>
      <c r="D21" s="827" t="s">
        <v>152</v>
      </c>
      <c r="E21" s="827">
        <v>25</v>
      </c>
      <c r="F21" s="828">
        <v>4349</v>
      </c>
      <c r="G21" s="829"/>
      <c r="H21" s="830">
        <v>2.82</v>
      </c>
      <c r="I21" s="831">
        <v>0</v>
      </c>
      <c r="J21" s="831">
        <v>0</v>
      </c>
      <c r="K21" s="826">
        <v>0</v>
      </c>
      <c r="L21" s="833">
        <v>0</v>
      </c>
      <c r="M21" s="833">
        <v>0</v>
      </c>
      <c r="N21" s="831">
        <v>0</v>
      </c>
      <c r="O21" s="831">
        <v>0</v>
      </c>
      <c r="P21" s="826">
        <v>8</v>
      </c>
      <c r="Q21" s="833">
        <v>19638</v>
      </c>
      <c r="R21" s="833">
        <v>19638</v>
      </c>
      <c r="S21" s="831">
        <v>3.4667576461265868E-4</v>
      </c>
      <c r="T21" s="834">
        <v>3.4667576461265868E-4</v>
      </c>
      <c r="U21" s="838"/>
      <c r="V21" s="827"/>
      <c r="W21" s="832"/>
    </row>
    <row r="22" spans="2:23">
      <c r="B22" s="826" t="s">
        <v>501</v>
      </c>
      <c r="C22" s="827" t="s">
        <v>502</v>
      </c>
      <c r="D22" s="827" t="s">
        <v>490</v>
      </c>
      <c r="E22" s="827">
        <v>2532</v>
      </c>
      <c r="F22" s="828">
        <v>22197</v>
      </c>
      <c r="G22" s="829"/>
      <c r="H22" s="830">
        <v>6.47</v>
      </c>
      <c r="I22" s="831">
        <v>6.8438290000000004</v>
      </c>
      <c r="J22" s="831">
        <v>1.6147000000000002E-2</v>
      </c>
      <c r="K22" s="826">
        <v>20</v>
      </c>
      <c r="L22" s="833">
        <v>228882.89999998757</v>
      </c>
      <c r="M22" s="833">
        <v>228882.89999998757</v>
      </c>
      <c r="N22" s="831">
        <v>1.6508369743459935E-5</v>
      </c>
      <c r="O22" s="831">
        <v>1.6508369743459935E-5</v>
      </c>
      <c r="P22" s="826">
        <v>0</v>
      </c>
      <c r="Q22" s="833">
        <v>0</v>
      </c>
      <c r="R22" s="833">
        <v>0</v>
      </c>
      <c r="S22" s="831">
        <v>0</v>
      </c>
      <c r="T22" s="834">
        <v>0</v>
      </c>
      <c r="U22" s="838"/>
      <c r="V22" s="827"/>
      <c r="W22" s="832"/>
    </row>
    <row r="23" spans="2:23">
      <c r="B23" s="826" t="s">
        <v>503</v>
      </c>
      <c r="C23" s="827" t="s">
        <v>504</v>
      </c>
      <c r="D23" s="827" t="s">
        <v>152</v>
      </c>
      <c r="E23" s="827">
        <v>175</v>
      </c>
      <c r="F23" s="828">
        <v>13126</v>
      </c>
      <c r="G23" s="829"/>
      <c r="H23" s="830">
        <v>6.07</v>
      </c>
      <c r="I23" s="831">
        <v>3.9828000000000002E-2</v>
      </c>
      <c r="J23" s="831">
        <v>2.1708000000000002E-2</v>
      </c>
      <c r="K23" s="826">
        <v>2</v>
      </c>
      <c r="L23" s="833">
        <v>1332</v>
      </c>
      <c r="M23" s="833">
        <v>1332</v>
      </c>
      <c r="N23" s="831">
        <v>1.8709485709254592E-4</v>
      </c>
      <c r="O23" s="831">
        <v>1.8709485709254592E-4</v>
      </c>
      <c r="P23" s="826">
        <v>3</v>
      </c>
      <c r="Q23" s="833">
        <v>540</v>
      </c>
      <c r="R23" s="833">
        <v>540</v>
      </c>
      <c r="S23" s="831">
        <v>1.6508369743459935E-5</v>
      </c>
      <c r="T23" s="834">
        <v>1.6508369743459935E-5</v>
      </c>
      <c r="U23" s="838"/>
      <c r="V23" s="827"/>
      <c r="W23" s="832"/>
    </row>
    <row r="24" spans="2:23">
      <c r="B24" s="826" t="s">
        <v>505</v>
      </c>
      <c r="C24" s="827" t="s">
        <v>506</v>
      </c>
      <c r="D24" s="827" t="s">
        <v>152</v>
      </c>
      <c r="E24" s="827">
        <v>1</v>
      </c>
      <c r="F24" s="828">
        <v>22700</v>
      </c>
      <c r="G24" s="829"/>
      <c r="H24" s="830">
        <v>17.350000000000001</v>
      </c>
      <c r="I24" s="831">
        <v>0</v>
      </c>
      <c r="J24" s="831">
        <v>4.4850000000000003E-3</v>
      </c>
      <c r="K24" s="826">
        <v>0</v>
      </c>
      <c r="L24" s="833">
        <v>0</v>
      </c>
      <c r="M24" s="833">
        <v>0</v>
      </c>
      <c r="N24" s="831">
        <v>1.6508369743459935E-5</v>
      </c>
      <c r="O24" s="831">
        <v>1.6508369743459935E-5</v>
      </c>
      <c r="P24" s="826">
        <v>4</v>
      </c>
      <c r="Q24" s="833">
        <v>726</v>
      </c>
      <c r="R24" s="833">
        <v>726</v>
      </c>
      <c r="S24" s="831">
        <v>1.8709485709254592E-4</v>
      </c>
      <c r="T24" s="834">
        <v>1.8709485709254592E-4</v>
      </c>
      <c r="U24" s="838"/>
      <c r="V24" s="827"/>
      <c r="W24" s="832"/>
    </row>
    <row r="25" spans="2:23">
      <c r="B25" s="826" t="s">
        <v>507</v>
      </c>
      <c r="C25" s="827" t="s">
        <v>508</v>
      </c>
      <c r="D25" s="827" t="s">
        <v>490</v>
      </c>
      <c r="E25" s="827">
        <v>752</v>
      </c>
      <c r="F25" s="828">
        <v>11732</v>
      </c>
      <c r="G25" s="829"/>
      <c r="H25" s="830">
        <v>2.93</v>
      </c>
      <c r="I25" s="831">
        <v>9.9732000000000001E-2</v>
      </c>
      <c r="J25" s="831">
        <v>0.26067699999999999</v>
      </c>
      <c r="K25" s="826">
        <v>9</v>
      </c>
      <c r="L25" s="833">
        <v>3335.3999999980442</v>
      </c>
      <c r="M25" s="833">
        <v>3335.3999999980442</v>
      </c>
      <c r="N25" s="831">
        <v>3.4667576461265863E-4</v>
      </c>
      <c r="O25" s="831">
        <v>3.4667576461265863E-4</v>
      </c>
      <c r="P25" s="826">
        <v>3</v>
      </c>
      <c r="Q25" s="833">
        <v>150</v>
      </c>
      <c r="R25" s="833">
        <v>150</v>
      </c>
      <c r="S25" s="831">
        <v>1.6508369743459935E-5</v>
      </c>
      <c r="T25" s="834">
        <v>1.6508369743459935E-5</v>
      </c>
      <c r="U25" s="838"/>
      <c r="V25" s="827"/>
      <c r="W25" s="832"/>
    </row>
    <row r="26" spans="2:23">
      <c r="B26" s="826" t="s">
        <v>509</v>
      </c>
      <c r="C26" s="827" t="s">
        <v>508</v>
      </c>
      <c r="D26" s="827" t="s">
        <v>152</v>
      </c>
      <c r="E26" s="827">
        <v>1444</v>
      </c>
      <c r="F26" s="828">
        <v>15255</v>
      </c>
      <c r="G26" s="829"/>
      <c r="H26" s="830">
        <v>4.7699999999999996</v>
      </c>
      <c r="I26" s="831">
        <v>3.0454059999999998</v>
      </c>
      <c r="J26" s="831">
        <v>0.83208499999999996</v>
      </c>
      <c r="K26" s="826">
        <v>9</v>
      </c>
      <c r="L26" s="833">
        <v>101849.61666666227</v>
      </c>
      <c r="M26" s="833">
        <v>101849.61666666227</v>
      </c>
      <c r="N26" s="831">
        <v>8.7494359640337643E-4</v>
      </c>
      <c r="O26" s="831">
        <v>8.7494359640337643E-4</v>
      </c>
      <c r="P26" s="826">
        <v>3</v>
      </c>
      <c r="Q26" s="833">
        <v>8718</v>
      </c>
      <c r="R26" s="833">
        <v>8718</v>
      </c>
      <c r="S26" s="831">
        <v>3.4667576461265863E-4</v>
      </c>
      <c r="T26" s="834">
        <v>3.4667576461265863E-4</v>
      </c>
      <c r="U26" s="838"/>
      <c r="V26" s="827"/>
      <c r="W26" s="832"/>
    </row>
    <row r="27" spans="2:23">
      <c r="B27" s="826" t="s">
        <v>510</v>
      </c>
      <c r="C27" s="827" t="s">
        <v>494</v>
      </c>
      <c r="D27" s="827" t="s">
        <v>152</v>
      </c>
      <c r="E27" s="827">
        <v>1057</v>
      </c>
      <c r="F27" s="828">
        <v>18510</v>
      </c>
      <c r="G27" s="829"/>
      <c r="H27" s="830">
        <v>6.35</v>
      </c>
      <c r="I27" s="831">
        <v>1.3546149999999999</v>
      </c>
      <c r="J27" s="831">
        <v>2.2646419999999998</v>
      </c>
      <c r="K27" s="826">
        <v>26</v>
      </c>
      <c r="L27" s="833">
        <v>45303.333333303686</v>
      </c>
      <c r="M27" s="833">
        <v>45303.333333303686</v>
      </c>
      <c r="N27" s="831">
        <v>1.7113676634053464E-3</v>
      </c>
      <c r="O27" s="831">
        <v>1.7113676634053464E-3</v>
      </c>
      <c r="P27" s="826">
        <v>6</v>
      </c>
      <c r="Q27" s="833">
        <v>27828</v>
      </c>
      <c r="R27" s="833">
        <v>27828</v>
      </c>
      <c r="S27" s="831">
        <v>8.7494359640337643E-4</v>
      </c>
      <c r="T27" s="834">
        <v>8.7494359640337643E-4</v>
      </c>
      <c r="U27" s="838"/>
      <c r="V27" s="827"/>
      <c r="W27" s="832"/>
    </row>
    <row r="28" spans="2:23">
      <c r="B28" s="826" t="s">
        <v>511</v>
      </c>
      <c r="C28" s="827" t="s">
        <v>512</v>
      </c>
      <c r="D28" s="827" t="s">
        <v>490</v>
      </c>
      <c r="E28" s="827">
        <v>1424</v>
      </c>
      <c r="F28" s="828">
        <v>13285</v>
      </c>
      <c r="G28" s="829"/>
      <c r="H28" s="830">
        <v>2.93</v>
      </c>
      <c r="I28" s="831">
        <v>3.1118E-2</v>
      </c>
      <c r="J28" s="831">
        <v>0.20757300000000001</v>
      </c>
      <c r="K28" s="826">
        <v>4</v>
      </c>
      <c r="L28" s="833">
        <v>1040.6999999885447</v>
      </c>
      <c r="M28" s="833">
        <v>1040.6999999885447</v>
      </c>
      <c r="N28" s="831">
        <v>2.5312833606638564E-4</v>
      </c>
      <c r="O28" s="831">
        <v>2.5312833606638564E-4</v>
      </c>
      <c r="P28" s="826">
        <v>8</v>
      </c>
      <c r="Q28" s="833">
        <v>75738</v>
      </c>
      <c r="R28" s="833">
        <v>75738</v>
      </c>
      <c r="S28" s="831">
        <v>1.7113676634053464E-3</v>
      </c>
      <c r="T28" s="834">
        <v>1.7113676634053464E-3</v>
      </c>
      <c r="U28" s="838"/>
      <c r="V28" s="827"/>
      <c r="W28" s="832"/>
    </row>
    <row r="29" spans="2:23">
      <c r="B29" s="826" t="s">
        <v>513</v>
      </c>
      <c r="C29" s="827" t="s">
        <v>502</v>
      </c>
      <c r="D29" s="827" t="s">
        <v>152</v>
      </c>
      <c r="E29" s="827">
        <v>1867</v>
      </c>
      <c r="F29" s="828">
        <v>12487</v>
      </c>
      <c r="G29" s="829"/>
      <c r="H29" s="830">
        <v>5.0599999999999996</v>
      </c>
      <c r="I29" s="831">
        <v>2.8812530000000001</v>
      </c>
      <c r="J29" s="831">
        <v>0</v>
      </c>
      <c r="K29" s="826">
        <v>7</v>
      </c>
      <c r="L29" s="833">
        <v>96359.733333335957</v>
      </c>
      <c r="M29" s="833">
        <v>96359.733333335957</v>
      </c>
      <c r="N29" s="831">
        <v>0</v>
      </c>
      <c r="O29" s="831">
        <v>0</v>
      </c>
      <c r="P29" s="826">
        <v>3</v>
      </c>
      <c r="Q29" s="833">
        <v>6942</v>
      </c>
      <c r="R29" s="833">
        <v>6942</v>
      </c>
      <c r="S29" s="831">
        <v>2.5312833606638564E-4</v>
      </c>
      <c r="T29" s="834">
        <v>2.5312833606638564E-4</v>
      </c>
      <c r="U29" s="838"/>
      <c r="V29" s="827"/>
      <c r="W29" s="832"/>
    </row>
    <row r="30" spans="2:23">
      <c r="B30" s="826" t="s">
        <v>514</v>
      </c>
      <c r="C30" s="827" t="s">
        <v>494</v>
      </c>
      <c r="D30" s="827" t="s">
        <v>152</v>
      </c>
      <c r="E30" s="827">
        <v>292</v>
      </c>
      <c r="F30" s="828">
        <v>7691</v>
      </c>
      <c r="G30" s="829"/>
      <c r="H30" s="830">
        <v>3.28</v>
      </c>
      <c r="I30" s="831">
        <v>7.5329999999999998E-3</v>
      </c>
      <c r="J30" s="831">
        <v>3.4090000000000001E-3</v>
      </c>
      <c r="K30" s="826">
        <v>1</v>
      </c>
      <c r="L30" s="833">
        <v>251.91666666185483</v>
      </c>
      <c r="M30" s="833">
        <v>251.91666666185483</v>
      </c>
      <c r="N30" s="831">
        <v>1.1005579828973289E-5</v>
      </c>
      <c r="O30" s="831">
        <v>1.1005579828973289E-5</v>
      </c>
      <c r="P30" s="826">
        <v>0</v>
      </c>
      <c r="Q30" s="833">
        <v>0</v>
      </c>
      <c r="R30" s="833">
        <v>0</v>
      </c>
      <c r="S30" s="831">
        <v>0</v>
      </c>
      <c r="T30" s="834">
        <v>0</v>
      </c>
      <c r="U30" s="838"/>
      <c r="V30" s="827"/>
      <c r="W30" s="832"/>
    </row>
    <row r="31" spans="2:23">
      <c r="B31" s="826" t="s">
        <v>515</v>
      </c>
      <c r="C31" s="827" t="s">
        <v>494</v>
      </c>
      <c r="D31" s="827" t="s">
        <v>490</v>
      </c>
      <c r="E31" s="827">
        <v>585</v>
      </c>
      <c r="F31" s="828">
        <v>34397</v>
      </c>
      <c r="G31" s="829"/>
      <c r="H31" s="830">
        <v>7.94</v>
      </c>
      <c r="I31" s="831">
        <v>0.70211699999999999</v>
      </c>
      <c r="J31" s="831">
        <v>4.0958399999999999</v>
      </c>
      <c r="K31" s="826">
        <v>8</v>
      </c>
      <c r="L31" s="833">
        <v>23481.400000016671</v>
      </c>
      <c r="M31" s="833">
        <v>23481.400000016671</v>
      </c>
      <c r="N31" s="831">
        <v>3.1035735117704672E-3</v>
      </c>
      <c r="O31" s="831">
        <v>3.1035735117704672E-3</v>
      </c>
      <c r="P31" s="826">
        <v>2</v>
      </c>
      <c r="Q31" s="833">
        <v>114</v>
      </c>
      <c r="R31" s="833">
        <v>114</v>
      </c>
      <c r="S31" s="831">
        <v>1.1005579828973289E-5</v>
      </c>
      <c r="T31" s="834">
        <v>1.1005579828973289E-5</v>
      </c>
      <c r="U31" s="838"/>
      <c r="V31" s="827"/>
      <c r="W31" s="832"/>
    </row>
    <row r="32" spans="2:23">
      <c r="B32" s="826" t="s">
        <v>516</v>
      </c>
      <c r="C32" s="827" t="s">
        <v>499</v>
      </c>
      <c r="D32" s="827" t="s">
        <v>490</v>
      </c>
      <c r="E32" s="827">
        <v>697</v>
      </c>
      <c r="F32" s="828">
        <v>9057</v>
      </c>
      <c r="G32" s="829"/>
      <c r="H32" s="830">
        <v>2</v>
      </c>
      <c r="I32" s="831">
        <v>2.928553</v>
      </c>
      <c r="J32" s="831">
        <v>0.28561399999999998</v>
      </c>
      <c r="K32" s="826">
        <v>6</v>
      </c>
      <c r="L32" s="833">
        <v>97941.633333332604</v>
      </c>
      <c r="M32" s="833">
        <v>97941.633333332604</v>
      </c>
      <c r="N32" s="831">
        <v>3.8519529401406512E-4</v>
      </c>
      <c r="O32" s="831">
        <v>3.8519529401406512E-4</v>
      </c>
      <c r="P32" s="826">
        <v>23</v>
      </c>
      <c r="Q32" s="833">
        <v>136980</v>
      </c>
      <c r="R32" s="833">
        <v>136980</v>
      </c>
      <c r="S32" s="831">
        <v>3.1035735117704672E-3</v>
      </c>
      <c r="T32" s="834">
        <v>3.1035735117704672E-3</v>
      </c>
      <c r="U32" s="838"/>
      <c r="V32" s="827"/>
      <c r="W32" s="832"/>
    </row>
    <row r="33" spans="2:23">
      <c r="B33" s="826" t="s">
        <v>517</v>
      </c>
      <c r="C33" s="827" t="s">
        <v>506</v>
      </c>
      <c r="D33" s="827" t="s">
        <v>152</v>
      </c>
      <c r="E33" s="827">
        <v>1141</v>
      </c>
      <c r="F33" s="828">
        <v>12782</v>
      </c>
      <c r="G33" s="829"/>
      <c r="H33" s="830">
        <v>6.41</v>
      </c>
      <c r="I33" s="831">
        <v>0.45321</v>
      </c>
      <c r="J33" s="831">
        <v>1.0238700000000001</v>
      </c>
      <c r="K33" s="826">
        <v>10</v>
      </c>
      <c r="L33" s="833">
        <v>15156.999999999069</v>
      </c>
      <c r="M33" s="833">
        <v>15156.999999999069</v>
      </c>
      <c r="N33" s="831">
        <v>1.63983139451702E-3</v>
      </c>
      <c r="O33" s="831">
        <v>1.63983139451702E-3</v>
      </c>
      <c r="P33" s="826">
        <v>3</v>
      </c>
      <c r="Q33" s="833">
        <v>9552</v>
      </c>
      <c r="R33" s="833">
        <v>9552</v>
      </c>
      <c r="S33" s="831">
        <v>3.8519529401406512E-4</v>
      </c>
      <c r="T33" s="834">
        <v>3.8519529401406512E-4</v>
      </c>
      <c r="U33" s="838"/>
      <c r="V33" s="827"/>
      <c r="W33" s="832"/>
    </row>
    <row r="34" spans="2:23">
      <c r="B34" s="826" t="s">
        <v>518</v>
      </c>
      <c r="C34" s="827" t="s">
        <v>506</v>
      </c>
      <c r="D34" s="827" t="s">
        <v>152</v>
      </c>
      <c r="E34" s="827">
        <v>1684</v>
      </c>
      <c r="F34" s="828">
        <v>16911</v>
      </c>
      <c r="G34" s="829"/>
      <c r="H34" s="830">
        <v>5.89</v>
      </c>
      <c r="I34" s="831">
        <v>8.5448629999999994</v>
      </c>
      <c r="J34" s="831">
        <v>1.41354</v>
      </c>
      <c r="K34" s="826">
        <v>26</v>
      </c>
      <c r="L34" s="833">
        <v>285771.78333334951</v>
      </c>
      <c r="M34" s="833">
        <v>285771.78333334951</v>
      </c>
      <c r="N34" s="831">
        <v>1.8984625204978925E-3</v>
      </c>
      <c r="O34" s="831">
        <v>1.8984625204978925E-3</v>
      </c>
      <c r="P34" s="826">
        <v>11</v>
      </c>
      <c r="Q34" s="833">
        <v>34242</v>
      </c>
      <c r="R34" s="833">
        <v>34242</v>
      </c>
      <c r="S34" s="831">
        <v>1.63983139451702E-3</v>
      </c>
      <c r="T34" s="834">
        <v>1.63983139451702E-3</v>
      </c>
      <c r="U34" s="838"/>
      <c r="V34" s="827"/>
      <c r="W34" s="832"/>
    </row>
    <row r="35" spans="2:23">
      <c r="B35" s="826" t="s">
        <v>519</v>
      </c>
      <c r="C35" s="827" t="s">
        <v>504</v>
      </c>
      <c r="D35" s="827" t="s">
        <v>152</v>
      </c>
      <c r="E35" s="827">
        <v>994</v>
      </c>
      <c r="F35" s="828">
        <v>13126</v>
      </c>
      <c r="G35" s="829"/>
      <c r="H35" s="830">
        <v>6.07</v>
      </c>
      <c r="I35" s="831">
        <v>0.239319</v>
      </c>
      <c r="J35" s="831">
        <v>0.87299000000000004</v>
      </c>
      <c r="K35" s="826">
        <v>10</v>
      </c>
      <c r="L35" s="833">
        <v>8003.7000000150874</v>
      </c>
      <c r="M35" s="833">
        <v>8003.7000000150874</v>
      </c>
      <c r="N35" s="831">
        <v>6.3282084016596412E-4</v>
      </c>
      <c r="O35" s="831">
        <v>6.3282084016596412E-4</v>
      </c>
      <c r="P35" s="826">
        <v>8</v>
      </c>
      <c r="Q35" s="833">
        <v>47274</v>
      </c>
      <c r="R35" s="833">
        <v>47274</v>
      </c>
      <c r="S35" s="831">
        <v>1.8984625204978925E-3</v>
      </c>
      <c r="T35" s="834">
        <v>1.8984625204978925E-3</v>
      </c>
      <c r="U35" s="838"/>
      <c r="V35" s="827"/>
      <c r="W35" s="832"/>
    </row>
    <row r="36" spans="2:23">
      <c r="B36" s="826" t="s">
        <v>520</v>
      </c>
      <c r="C36" s="827" t="s">
        <v>494</v>
      </c>
      <c r="D36" s="827" t="s">
        <v>152</v>
      </c>
      <c r="E36" s="827">
        <v>197</v>
      </c>
      <c r="F36" s="828">
        <v>12676</v>
      </c>
      <c r="G36" s="829"/>
      <c r="H36" s="830">
        <v>4.3499999999999996</v>
      </c>
      <c r="I36" s="831">
        <v>2.1700000000000001E-3</v>
      </c>
      <c r="J36" s="831">
        <v>0</v>
      </c>
      <c r="K36" s="826">
        <v>1</v>
      </c>
      <c r="L36" s="833">
        <v>72.583333337679505</v>
      </c>
      <c r="M36" s="833">
        <v>72.583333337679505</v>
      </c>
      <c r="N36" s="831">
        <v>0</v>
      </c>
      <c r="O36" s="831">
        <v>0</v>
      </c>
      <c r="P36" s="826">
        <v>11</v>
      </c>
      <c r="Q36" s="833">
        <v>29196</v>
      </c>
      <c r="R36" s="833">
        <v>29196</v>
      </c>
      <c r="S36" s="831">
        <v>6.3282084016596412E-4</v>
      </c>
      <c r="T36" s="834">
        <v>6.3282084016596412E-4</v>
      </c>
      <c r="U36" s="838"/>
      <c r="V36" s="827"/>
      <c r="W36" s="832"/>
    </row>
    <row r="37" spans="2:23">
      <c r="B37" s="826" t="s">
        <v>521</v>
      </c>
      <c r="C37" s="827" t="s">
        <v>492</v>
      </c>
      <c r="D37" s="827" t="s">
        <v>152</v>
      </c>
      <c r="E37" s="827">
        <v>547</v>
      </c>
      <c r="F37" s="828">
        <v>5048</v>
      </c>
      <c r="G37" s="829"/>
      <c r="H37" s="830">
        <v>4.57</v>
      </c>
      <c r="I37" s="831">
        <v>3.7233000000000002E-2</v>
      </c>
      <c r="J37" s="831">
        <v>0</v>
      </c>
      <c r="K37" s="826">
        <v>4</v>
      </c>
      <c r="L37" s="833">
        <v>1245.2166666684207</v>
      </c>
      <c r="M37" s="833">
        <v>1245.2166666684207</v>
      </c>
      <c r="N37" s="831">
        <v>0</v>
      </c>
      <c r="O37" s="831">
        <v>0</v>
      </c>
      <c r="P37" s="826">
        <v>0</v>
      </c>
      <c r="Q37" s="833">
        <v>0</v>
      </c>
      <c r="R37" s="833">
        <v>0</v>
      </c>
      <c r="S37" s="831">
        <v>0</v>
      </c>
      <c r="T37" s="834">
        <v>0</v>
      </c>
      <c r="U37" s="838"/>
      <c r="V37" s="827"/>
      <c r="W37" s="832"/>
    </row>
    <row r="38" spans="2:23">
      <c r="B38" s="826" t="s">
        <v>522</v>
      </c>
      <c r="C38" s="827" t="s">
        <v>502</v>
      </c>
      <c r="D38" s="827" t="s">
        <v>490</v>
      </c>
      <c r="E38" s="827">
        <v>1035</v>
      </c>
      <c r="F38" s="828">
        <v>7298</v>
      </c>
      <c r="G38" s="829"/>
      <c r="H38" s="830">
        <v>1.75</v>
      </c>
      <c r="I38" s="831">
        <v>1.5926020000000001</v>
      </c>
      <c r="J38" s="831">
        <v>8.4140999999999994E-2</v>
      </c>
      <c r="K38" s="826">
        <v>7</v>
      </c>
      <c r="L38" s="833">
        <v>53262.483333335957</v>
      </c>
      <c r="M38" s="833">
        <v>53262.483333335957</v>
      </c>
      <c r="N38" s="831">
        <v>3.0815623521125208E-4</v>
      </c>
      <c r="O38" s="831">
        <v>3.0815623521125208E-4</v>
      </c>
      <c r="P38" s="826">
        <v>0</v>
      </c>
      <c r="Q38" s="833">
        <v>0</v>
      </c>
      <c r="R38" s="833">
        <v>0</v>
      </c>
      <c r="S38" s="831">
        <v>0</v>
      </c>
      <c r="T38" s="834">
        <v>0</v>
      </c>
      <c r="U38" s="838"/>
      <c r="V38" s="827"/>
      <c r="W38" s="832"/>
    </row>
    <row r="39" spans="2:23">
      <c r="B39" s="826" t="s">
        <v>523</v>
      </c>
      <c r="C39" s="827" t="s">
        <v>508</v>
      </c>
      <c r="D39" s="827" t="s">
        <v>490</v>
      </c>
      <c r="E39" s="827">
        <v>1045</v>
      </c>
      <c r="F39" s="828">
        <v>28074</v>
      </c>
      <c r="G39" s="829"/>
      <c r="H39" s="830">
        <v>6.77</v>
      </c>
      <c r="I39" s="831">
        <v>0.22162499999999999</v>
      </c>
      <c r="J39" s="831">
        <v>0.69143100000000002</v>
      </c>
      <c r="K39" s="826">
        <v>12</v>
      </c>
      <c r="L39" s="833">
        <v>7411.9666666884441</v>
      </c>
      <c r="M39" s="833">
        <v>7411.9666666884441</v>
      </c>
      <c r="N39" s="831">
        <v>8.2541848717299679E-4</v>
      </c>
      <c r="O39" s="831">
        <v>8.2541848717299679E-4</v>
      </c>
      <c r="P39" s="826">
        <v>3</v>
      </c>
      <c r="Q39" s="833">
        <v>2814</v>
      </c>
      <c r="R39" s="833">
        <v>2814</v>
      </c>
      <c r="S39" s="831">
        <v>3.0815623521125208E-4</v>
      </c>
      <c r="T39" s="834">
        <v>3.0815623521125208E-4</v>
      </c>
      <c r="U39" s="838"/>
      <c r="V39" s="827"/>
      <c r="W39" s="832"/>
    </row>
    <row r="40" spans="2:23">
      <c r="B40" s="826" t="s">
        <v>524</v>
      </c>
      <c r="C40" s="827" t="s">
        <v>504</v>
      </c>
      <c r="D40" s="827" t="s">
        <v>152</v>
      </c>
      <c r="E40" s="827">
        <v>88</v>
      </c>
      <c r="F40" s="828">
        <v>1808</v>
      </c>
      <c r="G40" s="829"/>
      <c r="H40" s="830">
        <v>3.41</v>
      </c>
      <c r="I40" s="831">
        <v>4.2249000000000002E-2</v>
      </c>
      <c r="J40" s="831">
        <v>1.0759999999999999E-3</v>
      </c>
      <c r="K40" s="826">
        <v>4</v>
      </c>
      <c r="L40" s="833">
        <v>1412.9666666728444</v>
      </c>
      <c r="M40" s="833">
        <v>1412.9666666728444</v>
      </c>
      <c r="N40" s="831">
        <v>5.5027899144866447E-6</v>
      </c>
      <c r="O40" s="831">
        <v>5.5027899144866447E-6</v>
      </c>
      <c r="P40" s="826">
        <v>6</v>
      </c>
      <c r="Q40" s="833">
        <v>23124</v>
      </c>
      <c r="R40" s="833">
        <v>23124</v>
      </c>
      <c r="S40" s="831">
        <v>8.2541848717299679E-4</v>
      </c>
      <c r="T40" s="834">
        <v>8.2541848717299679E-4</v>
      </c>
      <c r="U40" s="838"/>
      <c r="V40" s="827"/>
      <c r="W40" s="832"/>
    </row>
    <row r="41" spans="2:23">
      <c r="B41" s="826" t="s">
        <v>525</v>
      </c>
      <c r="C41" s="827" t="s">
        <v>506</v>
      </c>
      <c r="D41" s="827" t="s">
        <v>490</v>
      </c>
      <c r="E41" s="827">
        <v>714</v>
      </c>
      <c r="F41" s="828">
        <v>37620</v>
      </c>
      <c r="G41" s="829"/>
      <c r="H41" s="830">
        <v>4.09</v>
      </c>
      <c r="I41" s="831">
        <v>1.776248</v>
      </c>
      <c r="J41" s="831">
        <v>2.5782440000000002</v>
      </c>
      <c r="K41" s="826">
        <v>21</v>
      </c>
      <c r="L41" s="833">
        <v>59404.300000029383</v>
      </c>
      <c r="M41" s="833">
        <v>59404.300000029383</v>
      </c>
      <c r="N41" s="831">
        <v>2.4047191926306636E-3</v>
      </c>
      <c r="O41" s="831">
        <v>2.4047191926306636E-3</v>
      </c>
      <c r="P41" s="826">
        <v>1</v>
      </c>
      <c r="Q41" s="833">
        <v>36</v>
      </c>
      <c r="R41" s="833">
        <v>36</v>
      </c>
      <c r="S41" s="831">
        <v>5.5027899144866447E-6</v>
      </c>
      <c r="T41" s="834">
        <v>5.5027899144866447E-6</v>
      </c>
      <c r="U41" s="838"/>
      <c r="V41" s="827"/>
      <c r="W41" s="832"/>
    </row>
    <row r="42" spans="2:23">
      <c r="B42" s="826" t="s">
        <v>526</v>
      </c>
      <c r="C42" s="827" t="s">
        <v>502</v>
      </c>
      <c r="D42" s="827" t="s">
        <v>152</v>
      </c>
      <c r="E42" s="827">
        <v>129</v>
      </c>
      <c r="F42" s="828">
        <v>3689</v>
      </c>
      <c r="G42" s="829"/>
      <c r="H42" s="830">
        <v>1.23</v>
      </c>
      <c r="I42" s="831">
        <v>0</v>
      </c>
      <c r="J42" s="831">
        <v>0</v>
      </c>
      <c r="K42" s="826">
        <v>0</v>
      </c>
      <c r="L42" s="833">
        <v>0</v>
      </c>
      <c r="M42" s="833">
        <v>0</v>
      </c>
      <c r="N42" s="831">
        <v>0</v>
      </c>
      <c r="O42" s="831">
        <v>0</v>
      </c>
      <c r="P42" s="826">
        <v>22</v>
      </c>
      <c r="Q42" s="833">
        <v>86226</v>
      </c>
      <c r="R42" s="833">
        <v>86226</v>
      </c>
      <c r="S42" s="831">
        <v>2.4047191926306636E-3</v>
      </c>
      <c r="T42" s="834">
        <v>2.4047191926306636E-3</v>
      </c>
      <c r="U42" s="838"/>
      <c r="V42" s="827"/>
      <c r="W42" s="832"/>
    </row>
    <row r="43" spans="2:23">
      <c r="B43" s="826" t="s">
        <v>527</v>
      </c>
      <c r="C43" s="827" t="s">
        <v>504</v>
      </c>
      <c r="D43" s="827" t="s">
        <v>152</v>
      </c>
      <c r="E43" s="827">
        <v>318</v>
      </c>
      <c r="F43" s="828">
        <v>11707</v>
      </c>
      <c r="G43" s="829"/>
      <c r="H43" s="830">
        <v>6.06</v>
      </c>
      <c r="I43" s="831">
        <v>3.8033999999999998E-2</v>
      </c>
      <c r="J43" s="831">
        <v>3.588E-3</v>
      </c>
      <c r="K43" s="826">
        <v>1</v>
      </c>
      <c r="L43" s="833">
        <v>1272</v>
      </c>
      <c r="M43" s="833">
        <v>1272</v>
      </c>
      <c r="N43" s="831">
        <v>3.301673948691987E-5</v>
      </c>
      <c r="O43" s="831">
        <v>3.301673948691987E-5</v>
      </c>
      <c r="P43" s="826">
        <v>0</v>
      </c>
      <c r="Q43" s="833">
        <v>0</v>
      </c>
      <c r="R43" s="833">
        <v>0</v>
      </c>
      <c r="S43" s="831">
        <v>0</v>
      </c>
      <c r="T43" s="834">
        <v>0</v>
      </c>
      <c r="U43" s="838"/>
      <c r="V43" s="827"/>
      <c r="W43" s="832"/>
    </row>
    <row r="44" spans="2:23">
      <c r="B44" s="826" t="s">
        <v>528</v>
      </c>
      <c r="C44" s="827" t="s">
        <v>529</v>
      </c>
      <c r="D44" s="827" t="s">
        <v>490</v>
      </c>
      <c r="E44" s="827">
        <v>1764</v>
      </c>
      <c r="F44" s="828">
        <v>16700</v>
      </c>
      <c r="G44" s="829"/>
      <c r="H44" s="830">
        <v>4.21</v>
      </c>
      <c r="I44" s="831">
        <v>0.47402300000000003</v>
      </c>
      <c r="J44" s="831">
        <v>1.434531</v>
      </c>
      <c r="K44" s="826">
        <v>16</v>
      </c>
      <c r="L44" s="833">
        <v>15853.066666679922</v>
      </c>
      <c r="M44" s="833">
        <v>15853.066666679922</v>
      </c>
      <c r="N44" s="831">
        <v>1.4582393273389609E-3</v>
      </c>
      <c r="O44" s="831">
        <v>1.4582393273389609E-3</v>
      </c>
      <c r="P44" s="826">
        <v>2</v>
      </c>
      <c r="Q44" s="833">
        <v>120</v>
      </c>
      <c r="R44" s="833">
        <v>120</v>
      </c>
      <c r="S44" s="831">
        <v>3.301673948691987E-5</v>
      </c>
      <c r="T44" s="834">
        <v>3.301673948691987E-5</v>
      </c>
      <c r="U44" s="838"/>
      <c r="V44" s="827"/>
      <c r="W44" s="832"/>
    </row>
    <row r="45" spans="2:23">
      <c r="B45" s="826" t="s">
        <v>530</v>
      </c>
      <c r="C45" s="827" t="s">
        <v>492</v>
      </c>
      <c r="D45" s="827" t="s">
        <v>152</v>
      </c>
      <c r="E45" s="827">
        <v>963</v>
      </c>
      <c r="F45" s="828">
        <v>3728</v>
      </c>
      <c r="G45" s="829"/>
      <c r="H45" s="830">
        <v>5.51</v>
      </c>
      <c r="I45" s="831">
        <v>1.774923</v>
      </c>
      <c r="J45" s="831">
        <v>0.60836599999999996</v>
      </c>
      <c r="K45" s="826">
        <v>3</v>
      </c>
      <c r="L45" s="833">
        <v>59359.96666666121</v>
      </c>
      <c r="M45" s="833">
        <v>59359.96666666121</v>
      </c>
      <c r="N45" s="831">
        <v>1.0620384534959224E-3</v>
      </c>
      <c r="O45" s="831">
        <v>1.0620384534959224E-3</v>
      </c>
      <c r="P45" s="826">
        <v>8</v>
      </c>
      <c r="Q45" s="833">
        <v>47976</v>
      </c>
      <c r="R45" s="833">
        <v>47976</v>
      </c>
      <c r="S45" s="831">
        <v>1.4582393273389609E-3</v>
      </c>
      <c r="T45" s="834">
        <v>1.4582393273389609E-3</v>
      </c>
      <c r="U45" s="838"/>
      <c r="V45" s="827"/>
      <c r="W45" s="832"/>
    </row>
    <row r="46" spans="2:23">
      <c r="B46" s="826" t="s">
        <v>531</v>
      </c>
      <c r="C46" s="827" t="s">
        <v>504</v>
      </c>
      <c r="D46" s="827" t="s">
        <v>152</v>
      </c>
      <c r="E46" s="827">
        <v>66</v>
      </c>
      <c r="F46" s="828">
        <v>4135</v>
      </c>
      <c r="G46" s="829"/>
      <c r="H46" s="830">
        <v>2.98</v>
      </c>
      <c r="I46" s="831">
        <v>7.894E-3</v>
      </c>
      <c r="J46" s="831">
        <v>0</v>
      </c>
      <c r="K46" s="826">
        <v>1</v>
      </c>
      <c r="L46" s="833">
        <v>264</v>
      </c>
      <c r="M46" s="833">
        <v>264</v>
      </c>
      <c r="N46" s="831">
        <v>0</v>
      </c>
      <c r="O46" s="831">
        <v>0</v>
      </c>
      <c r="P46" s="826">
        <v>4</v>
      </c>
      <c r="Q46" s="833">
        <v>20346</v>
      </c>
      <c r="R46" s="833">
        <v>20346</v>
      </c>
      <c r="S46" s="831">
        <v>1.0620384534959224E-3</v>
      </c>
      <c r="T46" s="834">
        <v>1.0620384534959224E-3</v>
      </c>
      <c r="U46" s="838"/>
      <c r="V46" s="827"/>
      <c r="W46" s="832"/>
    </row>
    <row r="47" spans="2:23">
      <c r="B47" s="826" t="s">
        <v>532</v>
      </c>
      <c r="C47" s="827" t="s">
        <v>508</v>
      </c>
      <c r="D47" s="827" t="s">
        <v>152</v>
      </c>
      <c r="E47" s="827">
        <v>1495</v>
      </c>
      <c r="F47" s="828">
        <v>8791</v>
      </c>
      <c r="G47" s="829"/>
      <c r="H47" s="830">
        <v>5.01</v>
      </c>
      <c r="I47" s="831">
        <v>0.25055500000000003</v>
      </c>
      <c r="J47" s="831">
        <v>3.923251</v>
      </c>
      <c r="K47" s="826">
        <v>18</v>
      </c>
      <c r="L47" s="833">
        <v>8379.5000000037253</v>
      </c>
      <c r="M47" s="833">
        <v>8379.5000000037253</v>
      </c>
      <c r="N47" s="831">
        <v>3.6153329738177254E-3</v>
      </c>
      <c r="O47" s="831">
        <v>3.6153329738177254E-3</v>
      </c>
      <c r="P47" s="826">
        <v>0</v>
      </c>
      <c r="Q47" s="833">
        <v>0</v>
      </c>
      <c r="R47" s="833">
        <v>0</v>
      </c>
      <c r="S47" s="831">
        <v>0</v>
      </c>
      <c r="T47" s="834">
        <v>0</v>
      </c>
      <c r="U47" s="838"/>
      <c r="V47" s="827"/>
      <c r="W47" s="832"/>
    </row>
    <row r="48" spans="2:23">
      <c r="B48" s="826" t="s">
        <v>533</v>
      </c>
      <c r="C48" s="827" t="s">
        <v>504</v>
      </c>
      <c r="D48" s="827" t="s">
        <v>152</v>
      </c>
      <c r="E48" s="827">
        <v>30</v>
      </c>
      <c r="F48" s="828">
        <v>5070</v>
      </c>
      <c r="G48" s="829"/>
      <c r="H48" s="830">
        <v>3.16</v>
      </c>
      <c r="I48" s="831">
        <v>7.4330000000000004E-3</v>
      </c>
      <c r="J48" s="831">
        <v>0</v>
      </c>
      <c r="K48" s="826">
        <v>4</v>
      </c>
      <c r="L48" s="833">
        <v>248.5999999938067</v>
      </c>
      <c r="M48" s="833">
        <v>248.5999999938067</v>
      </c>
      <c r="N48" s="831">
        <v>0</v>
      </c>
      <c r="O48" s="831">
        <v>0</v>
      </c>
      <c r="P48" s="826">
        <v>21</v>
      </c>
      <c r="Q48" s="833">
        <v>131208</v>
      </c>
      <c r="R48" s="833">
        <v>131208</v>
      </c>
      <c r="S48" s="831">
        <v>3.6153329738177254E-3</v>
      </c>
      <c r="T48" s="834">
        <v>3.6153329738177254E-3</v>
      </c>
      <c r="U48" s="838"/>
      <c r="V48" s="827"/>
      <c r="W48" s="832"/>
    </row>
    <row r="49" spans="2:23">
      <c r="B49" s="826" t="s">
        <v>534</v>
      </c>
      <c r="C49" s="827" t="s">
        <v>502</v>
      </c>
      <c r="D49" s="827" t="s">
        <v>152</v>
      </c>
      <c r="E49" s="827">
        <v>285</v>
      </c>
      <c r="F49" s="828">
        <v>2050</v>
      </c>
      <c r="G49" s="829"/>
      <c r="H49" s="830">
        <v>1.1200000000000001</v>
      </c>
      <c r="I49" s="831">
        <v>5.6599999999999999E-4</v>
      </c>
      <c r="J49" s="831">
        <v>2.9064E-2</v>
      </c>
      <c r="K49" s="826">
        <v>1</v>
      </c>
      <c r="L49" s="833">
        <v>18.916666667209938</v>
      </c>
      <c r="M49" s="833">
        <v>18.916666667209938</v>
      </c>
      <c r="N49" s="831">
        <v>3.301673948691987E-5</v>
      </c>
      <c r="O49" s="831">
        <v>3.301673948691987E-5</v>
      </c>
      <c r="P49" s="826">
        <v>0</v>
      </c>
      <c r="Q49" s="833">
        <v>0</v>
      </c>
      <c r="R49" s="833">
        <v>0</v>
      </c>
      <c r="S49" s="831">
        <v>0</v>
      </c>
      <c r="T49" s="834">
        <v>0</v>
      </c>
      <c r="U49" s="838"/>
      <c r="V49" s="827"/>
      <c r="W49" s="832"/>
    </row>
    <row r="50" spans="2:23">
      <c r="B50" s="826" t="s">
        <v>535</v>
      </c>
      <c r="C50" s="827" t="s">
        <v>536</v>
      </c>
      <c r="D50" s="827" t="s">
        <v>490</v>
      </c>
      <c r="E50" s="827">
        <v>1297</v>
      </c>
      <c r="F50" s="828">
        <v>14747</v>
      </c>
      <c r="G50" s="829"/>
      <c r="H50" s="830">
        <v>3.46</v>
      </c>
      <c r="I50" s="831">
        <v>0.523092</v>
      </c>
      <c r="J50" s="831">
        <v>9.6660380000000004</v>
      </c>
      <c r="K50" s="826">
        <v>29</v>
      </c>
      <c r="L50" s="833">
        <v>17494.116666688118</v>
      </c>
      <c r="M50" s="833">
        <v>17494.116666688118</v>
      </c>
      <c r="N50" s="831">
        <v>7.280191056865829E-3</v>
      </c>
      <c r="O50" s="831">
        <v>7.280191056865829E-3</v>
      </c>
      <c r="P50" s="826">
        <v>1</v>
      </c>
      <c r="Q50" s="833">
        <v>971.99999999999977</v>
      </c>
      <c r="R50" s="833">
        <v>971.99999999999977</v>
      </c>
      <c r="S50" s="831">
        <v>3.301673948691987E-5</v>
      </c>
      <c r="T50" s="834">
        <v>3.301673948691987E-5</v>
      </c>
      <c r="U50" s="838"/>
      <c r="V50" s="827"/>
      <c r="W50" s="832"/>
    </row>
    <row r="51" spans="2:23">
      <c r="B51" s="826" t="s">
        <v>537</v>
      </c>
      <c r="C51" s="827" t="s">
        <v>494</v>
      </c>
      <c r="D51" s="827" t="s">
        <v>152</v>
      </c>
      <c r="E51" s="827">
        <v>2</v>
      </c>
      <c r="F51" s="828">
        <v>8849</v>
      </c>
      <c r="G51" s="829"/>
      <c r="H51" s="830">
        <v>12.7</v>
      </c>
      <c r="I51" s="831">
        <v>2.3930000000000002E-3</v>
      </c>
      <c r="J51" s="831">
        <v>2.2426000000000001E-2</v>
      </c>
      <c r="K51" s="826">
        <v>2</v>
      </c>
      <c r="L51" s="833">
        <v>80.016666668700054</v>
      </c>
      <c r="M51" s="833">
        <v>80.016666668700054</v>
      </c>
      <c r="N51" s="831">
        <v>1.6508369743459935E-5</v>
      </c>
      <c r="O51" s="831">
        <v>1.6508369743459935E-5</v>
      </c>
      <c r="P51" s="826">
        <v>43</v>
      </c>
      <c r="Q51" s="833">
        <v>323268</v>
      </c>
      <c r="R51" s="833">
        <v>323268</v>
      </c>
      <c r="S51" s="831">
        <v>7.280191056865829E-3</v>
      </c>
      <c r="T51" s="834">
        <v>7.280191056865829E-3</v>
      </c>
      <c r="U51" s="838"/>
      <c r="V51" s="827"/>
      <c r="W51" s="832"/>
    </row>
    <row r="52" spans="2:23">
      <c r="B52" s="826" t="s">
        <v>538</v>
      </c>
      <c r="C52" s="827" t="s">
        <v>512</v>
      </c>
      <c r="D52" s="827" t="s">
        <v>490</v>
      </c>
      <c r="E52" s="827">
        <v>1620</v>
      </c>
      <c r="F52" s="828">
        <v>15696</v>
      </c>
      <c r="G52" s="829"/>
      <c r="H52" s="830">
        <v>3.5</v>
      </c>
      <c r="I52" s="831">
        <v>0.344717</v>
      </c>
      <c r="J52" s="831">
        <v>0.94582900000000003</v>
      </c>
      <c r="K52" s="826">
        <v>14</v>
      </c>
      <c r="L52" s="833">
        <v>11528.599999988219</v>
      </c>
      <c r="M52" s="833">
        <v>11528.599999988219</v>
      </c>
      <c r="N52" s="831">
        <v>1.1390775122987356E-3</v>
      </c>
      <c r="O52" s="831">
        <v>1.1390775122987356E-3</v>
      </c>
      <c r="P52" s="826">
        <v>3</v>
      </c>
      <c r="Q52" s="833">
        <v>750</v>
      </c>
      <c r="R52" s="833">
        <v>750</v>
      </c>
      <c r="S52" s="831">
        <v>1.6508369743459935E-5</v>
      </c>
      <c r="T52" s="834">
        <v>1.6508369743459935E-5</v>
      </c>
      <c r="U52" s="838"/>
      <c r="V52" s="827"/>
      <c r="W52" s="832"/>
    </row>
    <row r="53" spans="2:23">
      <c r="B53" s="826" t="s">
        <v>539</v>
      </c>
      <c r="C53" s="827" t="s">
        <v>494</v>
      </c>
      <c r="D53" s="827" t="s">
        <v>152</v>
      </c>
      <c r="E53" s="827">
        <v>1166</v>
      </c>
      <c r="F53" s="828">
        <v>3308</v>
      </c>
      <c r="G53" s="829"/>
      <c r="H53" s="830">
        <v>4.57</v>
      </c>
      <c r="I53" s="831">
        <v>0</v>
      </c>
      <c r="J53" s="831">
        <v>0</v>
      </c>
      <c r="K53" s="826">
        <v>0</v>
      </c>
      <c r="L53" s="833">
        <v>0</v>
      </c>
      <c r="M53" s="833">
        <v>0</v>
      </c>
      <c r="N53" s="831">
        <v>0</v>
      </c>
      <c r="O53" s="831">
        <v>0</v>
      </c>
      <c r="P53" s="826">
        <v>10</v>
      </c>
      <c r="Q53" s="833">
        <v>31632</v>
      </c>
      <c r="R53" s="833">
        <v>31632</v>
      </c>
      <c r="S53" s="831">
        <v>1.1390775122987356E-3</v>
      </c>
      <c r="T53" s="834">
        <v>1.1390775122987356E-3</v>
      </c>
      <c r="U53" s="838"/>
      <c r="V53" s="827"/>
      <c r="W53" s="832"/>
    </row>
    <row r="54" spans="2:23">
      <c r="B54" s="826" t="s">
        <v>540</v>
      </c>
      <c r="C54" s="827" t="s">
        <v>494</v>
      </c>
      <c r="D54" s="827" t="s">
        <v>152</v>
      </c>
      <c r="E54" s="827">
        <v>23</v>
      </c>
      <c r="F54" s="828">
        <v>5890</v>
      </c>
      <c r="G54" s="829"/>
      <c r="H54" s="830">
        <v>4.7</v>
      </c>
      <c r="I54" s="831">
        <v>7.535E-3</v>
      </c>
      <c r="J54" s="831">
        <v>3.947E-3</v>
      </c>
      <c r="K54" s="826">
        <v>1</v>
      </c>
      <c r="L54" s="833">
        <v>252.00000000000006</v>
      </c>
      <c r="M54" s="833">
        <v>252.00000000000006</v>
      </c>
      <c r="N54" s="831">
        <v>3.8519529401406517E-5</v>
      </c>
      <c r="O54" s="831">
        <v>3.8519529401406517E-5</v>
      </c>
      <c r="P54" s="826">
        <v>0</v>
      </c>
      <c r="Q54" s="833">
        <v>0</v>
      </c>
      <c r="R54" s="833">
        <v>0</v>
      </c>
      <c r="S54" s="831">
        <v>0</v>
      </c>
      <c r="T54" s="834">
        <v>0</v>
      </c>
      <c r="U54" s="838"/>
      <c r="V54" s="827"/>
      <c r="W54" s="832"/>
    </row>
    <row r="55" spans="2:23">
      <c r="B55" s="826" t="s">
        <v>541</v>
      </c>
      <c r="C55" s="827" t="s">
        <v>536</v>
      </c>
      <c r="D55" s="827" t="s">
        <v>152</v>
      </c>
      <c r="E55" s="827">
        <v>1356</v>
      </c>
      <c r="F55" s="828">
        <v>10320</v>
      </c>
      <c r="G55" s="829"/>
      <c r="H55" s="830">
        <v>3.39</v>
      </c>
      <c r="I55" s="831">
        <v>0.76491500000000001</v>
      </c>
      <c r="J55" s="831">
        <v>4.9734939999999996</v>
      </c>
      <c r="K55" s="826">
        <v>19</v>
      </c>
      <c r="L55" s="833">
        <v>25581.583333329996</v>
      </c>
      <c r="M55" s="833">
        <v>25581.583333329996</v>
      </c>
      <c r="N55" s="831">
        <v>6.7629288049040857E-3</v>
      </c>
      <c r="O55" s="831">
        <v>6.7629288049040857E-3</v>
      </c>
      <c r="P55" s="826">
        <v>3</v>
      </c>
      <c r="Q55" s="833">
        <v>132</v>
      </c>
      <c r="R55" s="833">
        <v>132</v>
      </c>
      <c r="S55" s="831">
        <v>3.8519529401406517E-5</v>
      </c>
      <c r="T55" s="834">
        <v>3.8519529401406517E-5</v>
      </c>
      <c r="U55" s="838"/>
      <c r="V55" s="827"/>
      <c r="W55" s="832"/>
    </row>
    <row r="56" spans="2:23">
      <c r="B56" s="826" t="s">
        <v>542</v>
      </c>
      <c r="C56" s="827" t="s">
        <v>543</v>
      </c>
      <c r="D56" s="827" t="s">
        <v>152</v>
      </c>
      <c r="E56" s="827">
        <v>163</v>
      </c>
      <c r="F56" s="828">
        <v>6349</v>
      </c>
      <c r="G56" s="829"/>
      <c r="H56" s="830">
        <v>3.66</v>
      </c>
      <c r="I56" s="831">
        <v>2.9060000000000002E-3</v>
      </c>
      <c r="J56" s="831">
        <v>0</v>
      </c>
      <c r="K56" s="826">
        <v>2</v>
      </c>
      <c r="L56" s="833">
        <v>97.199999996228144</v>
      </c>
      <c r="M56" s="833">
        <v>97.199999996228144</v>
      </c>
      <c r="N56" s="831">
        <v>0</v>
      </c>
      <c r="O56" s="831">
        <v>0</v>
      </c>
      <c r="P56" s="826">
        <v>30</v>
      </c>
      <c r="Q56" s="833">
        <v>166332</v>
      </c>
      <c r="R56" s="833">
        <v>166332</v>
      </c>
      <c r="S56" s="831">
        <v>6.7629288049040857E-3</v>
      </c>
      <c r="T56" s="834">
        <v>6.7629288049040857E-3</v>
      </c>
      <c r="U56" s="838"/>
      <c r="V56" s="827"/>
      <c r="W56" s="832"/>
    </row>
    <row r="57" spans="2:23" customFormat="1">
      <c r="B57" s="826" t="s">
        <v>544</v>
      </c>
      <c r="C57" s="827" t="s">
        <v>494</v>
      </c>
      <c r="D57" s="827" t="s">
        <v>152</v>
      </c>
      <c r="E57" s="827">
        <v>279</v>
      </c>
      <c r="F57" s="828">
        <v>3966</v>
      </c>
      <c r="G57" s="829"/>
      <c r="H57" s="830">
        <v>5.62</v>
      </c>
      <c r="I57" s="831">
        <v>4.8440000000000002E-3</v>
      </c>
      <c r="J57" s="831">
        <v>1.9196000000000001E-2</v>
      </c>
      <c r="K57" s="826">
        <v>2</v>
      </c>
      <c r="L57" s="833">
        <v>162</v>
      </c>
      <c r="M57" s="833">
        <v>162</v>
      </c>
      <c r="N57" s="831">
        <v>1.1005579828973289E-5</v>
      </c>
      <c r="O57" s="831">
        <v>1.1005579828973289E-5</v>
      </c>
      <c r="P57" s="826">
        <v>0</v>
      </c>
      <c r="Q57" s="833">
        <v>0</v>
      </c>
      <c r="R57" s="833">
        <v>0</v>
      </c>
      <c r="S57" s="831">
        <v>0</v>
      </c>
      <c r="T57" s="834">
        <v>0</v>
      </c>
      <c r="U57" s="838"/>
      <c r="V57" s="827"/>
      <c r="W57" s="832"/>
    </row>
    <row r="58" spans="2:23" customFormat="1">
      <c r="B58" s="826" t="s">
        <v>545</v>
      </c>
      <c r="C58" s="827" t="s">
        <v>494</v>
      </c>
      <c r="D58" s="827" t="s">
        <v>152</v>
      </c>
      <c r="E58" s="827">
        <v>355</v>
      </c>
      <c r="F58" s="828">
        <v>2995</v>
      </c>
      <c r="G58" s="829"/>
      <c r="H58" s="830">
        <v>6.84</v>
      </c>
      <c r="I58" s="831">
        <v>5.6513000000000001E-2</v>
      </c>
      <c r="J58" s="831">
        <v>0</v>
      </c>
      <c r="K58" s="826">
        <v>1</v>
      </c>
      <c r="L58" s="833">
        <v>1890</v>
      </c>
      <c r="M58" s="833">
        <v>1890</v>
      </c>
      <c r="N58" s="831">
        <v>0</v>
      </c>
      <c r="O58" s="831">
        <v>0</v>
      </c>
      <c r="P58" s="826">
        <v>2</v>
      </c>
      <c r="Q58" s="833">
        <v>642</v>
      </c>
      <c r="R58" s="833">
        <v>642</v>
      </c>
      <c r="S58" s="831">
        <v>1.1005579828973289E-5</v>
      </c>
      <c r="T58" s="834">
        <v>1.1005579828973289E-5</v>
      </c>
      <c r="U58" s="838"/>
      <c r="V58" s="827"/>
      <c r="W58" s="832"/>
    </row>
    <row r="59" spans="2:23" customFormat="1">
      <c r="B59" s="826" t="s">
        <v>546</v>
      </c>
      <c r="C59" s="827" t="s">
        <v>512</v>
      </c>
      <c r="D59" s="827" t="s">
        <v>490</v>
      </c>
      <c r="E59" s="827">
        <v>1413</v>
      </c>
      <c r="F59" s="828">
        <v>13313</v>
      </c>
      <c r="G59" s="829"/>
      <c r="H59" s="830">
        <v>3.64</v>
      </c>
      <c r="I59" s="831">
        <v>2.2986260000000001</v>
      </c>
      <c r="J59" s="831">
        <v>0.492649</v>
      </c>
      <c r="K59" s="826">
        <v>11</v>
      </c>
      <c r="L59" s="833">
        <v>76874.533333308049</v>
      </c>
      <c r="M59" s="833">
        <v>76874.533333308049</v>
      </c>
      <c r="N59" s="831">
        <v>5.2276504187623123E-4</v>
      </c>
      <c r="O59" s="831">
        <v>5.2276504187623123E-4</v>
      </c>
      <c r="P59" s="826">
        <v>0</v>
      </c>
      <c r="Q59" s="833">
        <v>0</v>
      </c>
      <c r="R59" s="833">
        <v>0</v>
      </c>
      <c r="S59" s="831">
        <v>0</v>
      </c>
      <c r="T59" s="834">
        <v>0</v>
      </c>
      <c r="U59" s="838"/>
      <c r="V59" s="827"/>
      <c r="W59" s="832"/>
    </row>
    <row r="60" spans="2:23" customFormat="1">
      <c r="B60" s="826" t="s">
        <v>547</v>
      </c>
      <c r="C60" s="827" t="s">
        <v>492</v>
      </c>
      <c r="D60" s="827" t="s">
        <v>152</v>
      </c>
      <c r="E60" s="827">
        <v>848</v>
      </c>
      <c r="F60" s="828">
        <v>7421</v>
      </c>
      <c r="G60" s="829"/>
      <c r="H60" s="830">
        <v>3.12</v>
      </c>
      <c r="I60" s="831">
        <v>0.48092000000000001</v>
      </c>
      <c r="J60" s="831">
        <v>2.1232700000000002</v>
      </c>
      <c r="K60" s="826">
        <v>20</v>
      </c>
      <c r="L60" s="833">
        <v>16083.733333354583</v>
      </c>
      <c r="M60" s="833">
        <v>16083.733333354583</v>
      </c>
      <c r="N60" s="831">
        <v>1.903965310412379E-3</v>
      </c>
      <c r="O60" s="831">
        <v>1.903965310412379E-3</v>
      </c>
      <c r="P60" s="826">
        <v>2</v>
      </c>
      <c r="Q60" s="833">
        <v>16476</v>
      </c>
      <c r="R60" s="833">
        <v>16476</v>
      </c>
      <c r="S60" s="831">
        <v>5.2276504187623123E-4</v>
      </c>
      <c r="T60" s="834">
        <v>5.2276504187623123E-4</v>
      </c>
      <c r="U60" s="838"/>
      <c r="V60" s="827"/>
      <c r="W60" s="832"/>
    </row>
    <row r="61" spans="2:23" customFormat="1">
      <c r="B61" s="826" t="s">
        <v>548</v>
      </c>
      <c r="C61" s="827" t="s">
        <v>506</v>
      </c>
      <c r="D61" s="827" t="s">
        <v>152</v>
      </c>
      <c r="E61" s="827">
        <v>1</v>
      </c>
      <c r="F61" s="828">
        <v>2264</v>
      </c>
      <c r="G61" s="829"/>
      <c r="H61" s="830">
        <v>2.69</v>
      </c>
      <c r="I61" s="831">
        <v>9.1500000000000001E-3</v>
      </c>
      <c r="J61" s="831">
        <v>4.6287000000000002E-2</v>
      </c>
      <c r="K61" s="826">
        <v>3</v>
      </c>
      <c r="L61" s="833">
        <v>306</v>
      </c>
      <c r="M61" s="833">
        <v>306</v>
      </c>
      <c r="N61" s="831">
        <v>3.301673948691987E-5</v>
      </c>
      <c r="O61" s="831">
        <v>3.301673948691987E-5</v>
      </c>
      <c r="P61" s="826">
        <v>12</v>
      </c>
      <c r="Q61" s="833">
        <v>71010</v>
      </c>
      <c r="R61" s="833">
        <v>71010</v>
      </c>
      <c r="S61" s="831">
        <v>1.903965310412379E-3</v>
      </c>
      <c r="T61" s="834">
        <v>1.903965310412379E-3</v>
      </c>
      <c r="U61" s="838"/>
      <c r="V61" s="827"/>
      <c r="W61" s="832"/>
    </row>
    <row r="62" spans="2:23" customFormat="1">
      <c r="B62" s="826" t="s">
        <v>549</v>
      </c>
      <c r="C62" s="827" t="s">
        <v>494</v>
      </c>
      <c r="D62" s="827" t="s">
        <v>152</v>
      </c>
      <c r="E62" s="827">
        <v>1046</v>
      </c>
      <c r="F62" s="828">
        <v>13879</v>
      </c>
      <c r="G62" s="829"/>
      <c r="H62" s="830">
        <v>5.32</v>
      </c>
      <c r="I62" s="831">
        <v>0.31728099999999998</v>
      </c>
      <c r="J62" s="831">
        <v>1.1094470000000001</v>
      </c>
      <c r="K62" s="826">
        <v>17</v>
      </c>
      <c r="L62" s="833">
        <v>10611.049999965588</v>
      </c>
      <c r="M62" s="833">
        <v>10611.049999965588</v>
      </c>
      <c r="N62" s="831">
        <v>1.0345245039234893E-3</v>
      </c>
      <c r="O62" s="831">
        <v>1.0345245039234893E-3</v>
      </c>
      <c r="P62" s="826">
        <v>6</v>
      </c>
      <c r="Q62" s="833">
        <v>1548</v>
      </c>
      <c r="R62" s="833">
        <v>1548</v>
      </c>
      <c r="S62" s="831">
        <v>3.301673948691987E-5</v>
      </c>
      <c r="T62" s="834">
        <v>3.301673948691987E-5</v>
      </c>
      <c r="U62" s="838"/>
      <c r="V62" s="827"/>
      <c r="W62" s="832"/>
    </row>
    <row r="63" spans="2:23" customFormat="1">
      <c r="B63" s="826" t="s">
        <v>550</v>
      </c>
      <c r="C63" s="827" t="s">
        <v>529</v>
      </c>
      <c r="D63" s="827" t="s">
        <v>152</v>
      </c>
      <c r="E63" s="827">
        <v>774</v>
      </c>
      <c r="F63" s="828">
        <v>7608</v>
      </c>
      <c r="G63" s="829"/>
      <c r="H63" s="830">
        <v>2.4700000000000002</v>
      </c>
      <c r="I63" s="831">
        <v>0.208621</v>
      </c>
      <c r="J63" s="831">
        <v>1.115008</v>
      </c>
      <c r="K63" s="826">
        <v>13</v>
      </c>
      <c r="L63" s="833">
        <v>6977.0499999742033</v>
      </c>
      <c r="M63" s="833">
        <v>6977.0499999742033</v>
      </c>
      <c r="N63" s="831">
        <v>6.053068905935309E-4</v>
      </c>
      <c r="O63" s="831">
        <v>6.053068905935309E-4</v>
      </c>
      <c r="P63" s="826">
        <v>7</v>
      </c>
      <c r="Q63" s="833">
        <v>37104</v>
      </c>
      <c r="R63" s="833">
        <v>37104</v>
      </c>
      <c r="S63" s="831">
        <v>1.0345245039234893E-3</v>
      </c>
      <c r="T63" s="834">
        <v>1.0345245039234893E-3</v>
      </c>
      <c r="U63" s="838"/>
      <c r="V63" s="827"/>
      <c r="W63" s="832"/>
    </row>
    <row r="64" spans="2:23" customFormat="1">
      <c r="B64" s="826" t="s">
        <v>551</v>
      </c>
      <c r="C64" s="827" t="s">
        <v>508</v>
      </c>
      <c r="D64" s="827" t="s">
        <v>152</v>
      </c>
      <c r="E64" s="827">
        <v>782</v>
      </c>
      <c r="F64" s="828">
        <v>3349</v>
      </c>
      <c r="G64" s="829"/>
      <c r="H64" s="830">
        <v>2.29</v>
      </c>
      <c r="I64" s="831">
        <v>0.23955299999999999</v>
      </c>
      <c r="J64" s="831">
        <v>1.0353520000000001</v>
      </c>
      <c r="K64" s="826">
        <v>12</v>
      </c>
      <c r="L64" s="833">
        <v>8011.5333333131857</v>
      </c>
      <c r="M64" s="833">
        <v>8011.5333333131857</v>
      </c>
      <c r="N64" s="831">
        <v>7.153626888832639E-4</v>
      </c>
      <c r="O64" s="831">
        <v>7.153626888832639E-4</v>
      </c>
      <c r="P64" s="826">
        <v>3</v>
      </c>
      <c r="Q64" s="833">
        <v>37290</v>
      </c>
      <c r="R64" s="833">
        <v>37290</v>
      </c>
      <c r="S64" s="831">
        <v>6.053068905935309E-4</v>
      </c>
      <c r="T64" s="834">
        <v>6.053068905935309E-4</v>
      </c>
      <c r="U64" s="838"/>
      <c r="V64" s="827"/>
      <c r="W64" s="832"/>
    </row>
    <row r="65" spans="2:23" customFormat="1">
      <c r="B65" s="826" t="s">
        <v>552</v>
      </c>
      <c r="C65" s="827" t="s">
        <v>492</v>
      </c>
      <c r="D65" s="827" t="s">
        <v>152</v>
      </c>
      <c r="E65" s="827">
        <v>9</v>
      </c>
      <c r="F65" s="828">
        <v>8059</v>
      </c>
      <c r="G65" s="829"/>
      <c r="H65" s="830">
        <v>3.3</v>
      </c>
      <c r="I65" s="831">
        <v>0</v>
      </c>
      <c r="J65" s="831">
        <v>6.6559999999999994E-2</v>
      </c>
      <c r="K65" s="826">
        <v>0</v>
      </c>
      <c r="L65" s="833">
        <v>0</v>
      </c>
      <c r="M65" s="833">
        <v>0</v>
      </c>
      <c r="N65" s="831">
        <v>2.7513949572433223E-5</v>
      </c>
      <c r="O65" s="831">
        <v>2.7513949572433223E-5</v>
      </c>
      <c r="P65" s="826">
        <v>7</v>
      </c>
      <c r="Q65" s="833">
        <v>34626</v>
      </c>
      <c r="R65" s="833">
        <v>34626</v>
      </c>
      <c r="S65" s="831">
        <v>7.153626888832639E-4</v>
      </c>
      <c r="T65" s="834">
        <v>7.153626888832639E-4</v>
      </c>
      <c r="U65" s="838"/>
      <c r="V65" s="827"/>
      <c r="W65" s="832"/>
    </row>
    <row r="66" spans="2:23" customFormat="1">
      <c r="B66" s="826" t="s">
        <v>553</v>
      </c>
      <c r="C66" s="827" t="s">
        <v>536</v>
      </c>
      <c r="D66" s="827" t="s">
        <v>152</v>
      </c>
      <c r="E66" s="827">
        <v>913</v>
      </c>
      <c r="F66" s="828">
        <v>8157</v>
      </c>
      <c r="G66" s="829"/>
      <c r="H66" s="830">
        <v>4.57</v>
      </c>
      <c r="I66" s="831">
        <v>0.229653</v>
      </c>
      <c r="J66" s="831">
        <v>3.3347989999999998</v>
      </c>
      <c r="K66" s="826">
        <v>12</v>
      </c>
      <c r="L66" s="833">
        <v>7680.4499999843547</v>
      </c>
      <c r="M66" s="833">
        <v>7680.4499999843547</v>
      </c>
      <c r="N66" s="831">
        <v>2.470752671604503E-3</v>
      </c>
      <c r="O66" s="831">
        <v>2.470752671604503E-3</v>
      </c>
      <c r="P66" s="826">
        <v>2</v>
      </c>
      <c r="Q66" s="833">
        <v>2226</v>
      </c>
      <c r="R66" s="833">
        <v>2226</v>
      </c>
      <c r="S66" s="831">
        <v>2.7513949572433223E-5</v>
      </c>
      <c r="T66" s="834">
        <v>2.7513949572433223E-5</v>
      </c>
      <c r="U66" s="838"/>
      <c r="V66" s="827"/>
      <c r="W66" s="832"/>
    </row>
    <row r="67" spans="2:23" customFormat="1">
      <c r="B67" s="826" t="s">
        <v>554</v>
      </c>
      <c r="C67" s="827" t="s">
        <v>492</v>
      </c>
      <c r="D67" s="827" t="s">
        <v>152</v>
      </c>
      <c r="E67" s="827">
        <v>68</v>
      </c>
      <c r="F67" s="828">
        <v>3100</v>
      </c>
      <c r="G67" s="829"/>
      <c r="H67" s="830">
        <v>4.8899999999999997</v>
      </c>
      <c r="I67" s="831">
        <v>0</v>
      </c>
      <c r="J67" s="831">
        <v>0.181559</v>
      </c>
      <c r="K67" s="826">
        <v>0</v>
      </c>
      <c r="L67" s="833">
        <v>0</v>
      </c>
      <c r="M67" s="833">
        <v>0</v>
      </c>
      <c r="N67" s="831">
        <v>7.1536268888326387E-5</v>
      </c>
      <c r="O67" s="831">
        <v>7.1536268888326387E-5</v>
      </c>
      <c r="P67" s="826">
        <v>13</v>
      </c>
      <c r="Q67" s="833">
        <v>111528</v>
      </c>
      <c r="R67" s="833">
        <v>111528</v>
      </c>
      <c r="S67" s="831">
        <v>2.470752671604503E-3</v>
      </c>
      <c r="T67" s="834">
        <v>2.470752671604503E-3</v>
      </c>
      <c r="U67" s="838"/>
      <c r="V67" s="827"/>
      <c r="W67" s="832"/>
    </row>
    <row r="68" spans="2:23" customFormat="1">
      <c r="B68" s="826" t="s">
        <v>555</v>
      </c>
      <c r="C68" s="827" t="s">
        <v>529</v>
      </c>
      <c r="D68" s="827" t="s">
        <v>152</v>
      </c>
      <c r="E68" s="827">
        <v>978</v>
      </c>
      <c r="F68" s="828">
        <v>12431</v>
      </c>
      <c r="G68" s="829"/>
      <c r="H68" s="830">
        <v>4.0199999999999996</v>
      </c>
      <c r="I68" s="831">
        <v>0.39426600000000001</v>
      </c>
      <c r="J68" s="831">
        <v>3.2486839999999999</v>
      </c>
      <c r="K68" s="826">
        <v>10</v>
      </c>
      <c r="L68" s="833">
        <v>13185.699999996694</v>
      </c>
      <c r="M68" s="833">
        <v>13185.699999996694</v>
      </c>
      <c r="N68" s="831">
        <v>2.2341327052815777E-3</v>
      </c>
      <c r="O68" s="831">
        <v>2.2341327052815777E-3</v>
      </c>
      <c r="P68" s="826">
        <v>2</v>
      </c>
      <c r="Q68" s="833">
        <v>6072</v>
      </c>
      <c r="R68" s="833">
        <v>6072</v>
      </c>
      <c r="S68" s="831">
        <v>7.1536268888326387E-5</v>
      </c>
      <c r="T68" s="834">
        <v>7.1536268888326387E-5</v>
      </c>
      <c r="U68" s="838"/>
      <c r="V68" s="827"/>
      <c r="W68" s="832"/>
    </row>
    <row r="69" spans="2:23" customFormat="1">
      <c r="B69" s="826" t="s">
        <v>556</v>
      </c>
      <c r="C69" s="827" t="s">
        <v>536</v>
      </c>
      <c r="D69" s="827" t="s">
        <v>152</v>
      </c>
      <c r="E69" s="827">
        <v>71</v>
      </c>
      <c r="F69" s="828">
        <v>4047</v>
      </c>
      <c r="G69" s="829"/>
      <c r="H69" s="830">
        <v>4.03</v>
      </c>
      <c r="I69" s="831">
        <v>0</v>
      </c>
      <c r="J69" s="831">
        <v>0</v>
      </c>
      <c r="K69" s="826">
        <v>0</v>
      </c>
      <c r="L69" s="833">
        <v>0</v>
      </c>
      <c r="M69" s="833">
        <v>0</v>
      </c>
      <c r="N69" s="831">
        <v>0</v>
      </c>
      <c r="O69" s="831">
        <v>0</v>
      </c>
      <c r="P69" s="826">
        <v>13</v>
      </c>
      <c r="Q69" s="833">
        <v>108648</v>
      </c>
      <c r="R69" s="833">
        <v>108648</v>
      </c>
      <c r="S69" s="831">
        <v>2.2341327052815777E-3</v>
      </c>
      <c r="T69" s="834">
        <v>2.2341327052815777E-3</v>
      </c>
      <c r="U69" s="838"/>
      <c r="V69" s="827"/>
      <c r="W69" s="832"/>
    </row>
    <row r="70" spans="2:23" customFormat="1">
      <c r="B70" s="826" t="s">
        <v>557</v>
      </c>
      <c r="C70" s="827" t="s">
        <v>536</v>
      </c>
      <c r="D70" s="827" t="s">
        <v>490</v>
      </c>
      <c r="E70" s="827">
        <v>1652</v>
      </c>
      <c r="F70" s="828">
        <v>56692</v>
      </c>
      <c r="G70" s="829"/>
      <c r="H70" s="830">
        <v>5.95</v>
      </c>
      <c r="I70" s="831">
        <v>0.499056</v>
      </c>
      <c r="J70" s="831">
        <v>3.4273729999999998</v>
      </c>
      <c r="K70" s="826">
        <v>15</v>
      </c>
      <c r="L70" s="833">
        <v>16690.283333350439</v>
      </c>
      <c r="M70" s="833">
        <v>16690.283333350439</v>
      </c>
      <c r="N70" s="831">
        <v>2.3772052430582301E-3</v>
      </c>
      <c r="O70" s="831">
        <v>2.3772052430582301E-3</v>
      </c>
      <c r="P70" s="826">
        <v>0</v>
      </c>
      <c r="Q70" s="833">
        <v>0</v>
      </c>
      <c r="R70" s="833">
        <v>0</v>
      </c>
      <c r="S70" s="831">
        <v>0</v>
      </c>
      <c r="T70" s="834">
        <v>0</v>
      </c>
      <c r="U70" s="838"/>
      <c r="V70" s="827"/>
      <c r="W70" s="832"/>
    </row>
    <row r="71" spans="2:23" customFormat="1">
      <c r="B71" s="826" t="s">
        <v>558</v>
      </c>
      <c r="C71" s="827" t="s">
        <v>536</v>
      </c>
      <c r="D71" s="827" t="s">
        <v>490</v>
      </c>
      <c r="E71" s="827">
        <v>1</v>
      </c>
      <c r="F71" s="828">
        <v>12325</v>
      </c>
      <c r="G71" s="829"/>
      <c r="H71" s="830">
        <v>3.04</v>
      </c>
      <c r="I71" s="831">
        <v>0</v>
      </c>
      <c r="J71" s="831">
        <v>0</v>
      </c>
      <c r="K71" s="826">
        <v>0</v>
      </c>
      <c r="L71" s="833">
        <v>0</v>
      </c>
      <c r="M71" s="833">
        <v>0</v>
      </c>
      <c r="N71" s="831">
        <v>0</v>
      </c>
      <c r="O71" s="831">
        <v>0</v>
      </c>
      <c r="P71" s="826">
        <v>28</v>
      </c>
      <c r="Q71" s="833">
        <v>114624</v>
      </c>
      <c r="R71" s="833">
        <v>114624</v>
      </c>
      <c r="S71" s="831">
        <v>2.3772052430582301E-3</v>
      </c>
      <c r="T71" s="834">
        <v>2.3772052430582301E-3</v>
      </c>
      <c r="U71" s="838"/>
      <c r="V71" s="827"/>
      <c r="W71" s="832"/>
    </row>
    <row r="72" spans="2:23" customFormat="1">
      <c r="B72" s="826" t="s">
        <v>559</v>
      </c>
      <c r="C72" s="827" t="s">
        <v>492</v>
      </c>
      <c r="D72" s="827" t="s">
        <v>152</v>
      </c>
      <c r="E72" s="827">
        <v>1539</v>
      </c>
      <c r="F72" s="828">
        <v>10079</v>
      </c>
      <c r="G72" s="829"/>
      <c r="H72" s="830">
        <v>5.38</v>
      </c>
      <c r="I72" s="831">
        <v>0.26307799999999998</v>
      </c>
      <c r="J72" s="831">
        <v>0.44977099999999998</v>
      </c>
      <c r="K72" s="826">
        <v>22</v>
      </c>
      <c r="L72" s="833">
        <v>8798.2833333138842</v>
      </c>
      <c r="M72" s="833">
        <v>8798.2833333138842</v>
      </c>
      <c r="N72" s="831">
        <v>3.3016739486919867E-4</v>
      </c>
      <c r="O72" s="831">
        <v>3.3016739486919867E-4</v>
      </c>
      <c r="P72" s="826">
        <v>0</v>
      </c>
      <c r="Q72" s="833">
        <v>0</v>
      </c>
      <c r="R72" s="833">
        <v>0</v>
      </c>
      <c r="S72" s="831">
        <v>0</v>
      </c>
      <c r="T72" s="834">
        <v>0</v>
      </c>
      <c r="U72" s="838"/>
      <c r="V72" s="827"/>
      <c r="W72" s="832"/>
    </row>
    <row r="73" spans="2:23" customFormat="1">
      <c r="B73" s="826" t="s">
        <v>560</v>
      </c>
      <c r="C73" s="827" t="s">
        <v>506</v>
      </c>
      <c r="D73" s="827" t="s">
        <v>152</v>
      </c>
      <c r="E73" s="827">
        <v>6</v>
      </c>
      <c r="F73" s="828">
        <v>4960</v>
      </c>
      <c r="G73" s="829"/>
      <c r="H73" s="830">
        <v>6.92</v>
      </c>
      <c r="I73" s="831">
        <v>1.9376000000000001E-2</v>
      </c>
      <c r="J73" s="831">
        <v>1.0047E-2</v>
      </c>
      <c r="K73" s="826">
        <v>2</v>
      </c>
      <c r="L73" s="833">
        <v>648</v>
      </c>
      <c r="M73" s="833">
        <v>648</v>
      </c>
      <c r="N73" s="831">
        <v>5.5027899144866447E-6</v>
      </c>
      <c r="O73" s="831">
        <v>5.5027899144866447E-6</v>
      </c>
      <c r="P73" s="826">
        <v>2</v>
      </c>
      <c r="Q73" s="833">
        <v>15042</v>
      </c>
      <c r="R73" s="833">
        <v>15042</v>
      </c>
      <c r="S73" s="831">
        <v>3.3016739486919867E-4</v>
      </c>
      <c r="T73" s="834">
        <v>3.3016739486919867E-4</v>
      </c>
      <c r="U73" s="838"/>
      <c r="V73" s="827"/>
      <c r="W73" s="832"/>
    </row>
    <row r="74" spans="2:23" customFormat="1">
      <c r="B74" s="826" t="s">
        <v>561</v>
      </c>
      <c r="C74" s="827" t="s">
        <v>504</v>
      </c>
      <c r="D74" s="827" t="s">
        <v>152</v>
      </c>
      <c r="E74" s="827">
        <v>1920</v>
      </c>
      <c r="F74" s="828">
        <v>13356</v>
      </c>
      <c r="G74" s="829"/>
      <c r="H74" s="830">
        <v>8.5399999999999991</v>
      </c>
      <c r="I74" s="831">
        <v>9.1689659999999993</v>
      </c>
      <c r="J74" s="831">
        <v>2.2511869999999998</v>
      </c>
      <c r="K74" s="826">
        <v>25</v>
      </c>
      <c r="L74" s="833">
        <v>306644.06666669506</v>
      </c>
      <c r="M74" s="833">
        <v>306644.06666669506</v>
      </c>
      <c r="N74" s="831">
        <v>1.8324290415240524E-3</v>
      </c>
      <c r="O74" s="831">
        <v>1.8324290415240524E-3</v>
      </c>
      <c r="P74" s="826">
        <v>1</v>
      </c>
      <c r="Q74" s="833">
        <v>336</v>
      </c>
      <c r="R74" s="833">
        <v>336</v>
      </c>
      <c r="S74" s="831">
        <v>5.5027899144866447E-6</v>
      </c>
      <c r="T74" s="834">
        <v>5.5027899144866447E-6</v>
      </c>
      <c r="U74" s="838"/>
      <c r="V74" s="827"/>
      <c r="W74" s="832"/>
    </row>
    <row r="75" spans="2:23" customFormat="1">
      <c r="B75" s="826" t="s">
        <v>562</v>
      </c>
      <c r="C75" s="827" t="s">
        <v>536</v>
      </c>
      <c r="D75" s="827" t="s">
        <v>490</v>
      </c>
      <c r="E75" s="827">
        <v>1184</v>
      </c>
      <c r="F75" s="828">
        <v>16913</v>
      </c>
      <c r="G75" s="829"/>
      <c r="H75" s="830">
        <v>4.83</v>
      </c>
      <c r="I75" s="831">
        <v>1.4978659999999999</v>
      </c>
      <c r="J75" s="831">
        <v>8.9557690000000001</v>
      </c>
      <c r="K75" s="826">
        <v>29</v>
      </c>
      <c r="L75" s="833">
        <v>50094.166666644858</v>
      </c>
      <c r="M75" s="833">
        <v>50094.166666644858</v>
      </c>
      <c r="N75" s="831">
        <v>5.9815326370469832E-3</v>
      </c>
      <c r="O75" s="831">
        <v>5.9815326370469832E-3</v>
      </c>
      <c r="P75" s="826">
        <v>13</v>
      </c>
      <c r="Q75" s="833">
        <v>75288</v>
      </c>
      <c r="R75" s="833">
        <v>75288</v>
      </c>
      <c r="S75" s="831">
        <v>1.8324290415240524E-3</v>
      </c>
      <c r="T75" s="834">
        <v>1.8324290415240524E-3</v>
      </c>
      <c r="U75" s="838"/>
      <c r="V75" s="827"/>
      <c r="W75" s="832"/>
    </row>
    <row r="76" spans="2:23" customFormat="1">
      <c r="B76" s="826" t="s">
        <v>563</v>
      </c>
      <c r="C76" s="827" t="s">
        <v>543</v>
      </c>
      <c r="D76" s="827" t="s">
        <v>490</v>
      </c>
      <c r="E76" s="827">
        <v>177</v>
      </c>
      <c r="F76" s="828">
        <v>49988</v>
      </c>
      <c r="G76" s="829"/>
      <c r="H76" s="830">
        <v>4.82</v>
      </c>
      <c r="I76" s="831">
        <v>1.2062E-2</v>
      </c>
      <c r="J76" s="831">
        <v>0.27036500000000002</v>
      </c>
      <c r="K76" s="826">
        <v>4</v>
      </c>
      <c r="L76" s="833">
        <v>403.40000000945292</v>
      </c>
      <c r="M76" s="833">
        <v>403.40000000945292</v>
      </c>
      <c r="N76" s="831">
        <v>1.8709485709254587E-4</v>
      </c>
      <c r="O76" s="831">
        <v>1.8709485709254587E-4</v>
      </c>
      <c r="P76" s="826">
        <v>35</v>
      </c>
      <c r="Q76" s="833">
        <v>299514</v>
      </c>
      <c r="R76" s="833">
        <v>299514</v>
      </c>
      <c r="S76" s="831">
        <v>5.9815326370469832E-3</v>
      </c>
      <c r="T76" s="834">
        <v>5.9815326370469832E-3</v>
      </c>
      <c r="U76" s="838"/>
      <c r="V76" s="827"/>
      <c r="W76" s="832"/>
    </row>
    <row r="77" spans="2:23" customFormat="1">
      <c r="B77" s="826" t="s">
        <v>564</v>
      </c>
      <c r="C77" s="827" t="s">
        <v>543</v>
      </c>
      <c r="D77" s="827" t="s">
        <v>152</v>
      </c>
      <c r="E77" s="827">
        <v>484</v>
      </c>
      <c r="F77" s="828">
        <v>16368</v>
      </c>
      <c r="G77" s="829"/>
      <c r="H77" s="830">
        <v>6.93</v>
      </c>
      <c r="I77" s="831">
        <v>1.3085249999999999</v>
      </c>
      <c r="J77" s="831">
        <v>0.16218299999999999</v>
      </c>
      <c r="K77" s="826">
        <v>20</v>
      </c>
      <c r="L77" s="833">
        <v>43761.916666665114</v>
      </c>
      <c r="M77" s="833">
        <v>43761.916666665114</v>
      </c>
      <c r="N77" s="831">
        <v>8.8044638631786315E-5</v>
      </c>
      <c r="O77" s="831">
        <v>8.8044638631786315E-5</v>
      </c>
      <c r="P77" s="826">
        <v>10</v>
      </c>
      <c r="Q77" s="833">
        <v>9042</v>
      </c>
      <c r="R77" s="833">
        <v>9042</v>
      </c>
      <c r="S77" s="831">
        <v>1.8709485709254587E-4</v>
      </c>
      <c r="T77" s="834">
        <v>1.8709485709254587E-4</v>
      </c>
      <c r="U77" s="838"/>
      <c r="V77" s="827"/>
      <c r="W77" s="832"/>
    </row>
    <row r="78" spans="2:23" customFormat="1">
      <c r="B78" s="826" t="s">
        <v>565</v>
      </c>
      <c r="C78" s="827" t="s">
        <v>536</v>
      </c>
      <c r="D78" s="827" t="s">
        <v>152</v>
      </c>
      <c r="E78" s="827">
        <v>1052</v>
      </c>
      <c r="F78" s="828">
        <v>8604</v>
      </c>
      <c r="G78" s="829"/>
      <c r="H78" s="830">
        <v>3.45</v>
      </c>
      <c r="I78" s="831">
        <v>0.33691500000000002</v>
      </c>
      <c r="J78" s="831">
        <v>6.8552840000000002</v>
      </c>
      <c r="K78" s="826">
        <v>16</v>
      </c>
      <c r="L78" s="833">
        <v>11267.666666680947</v>
      </c>
      <c r="M78" s="833">
        <v>11267.666666680947</v>
      </c>
      <c r="N78" s="831">
        <v>5.0900806709001465E-3</v>
      </c>
      <c r="O78" s="831">
        <v>5.0900806709001465E-3</v>
      </c>
      <c r="P78" s="826">
        <v>6</v>
      </c>
      <c r="Q78" s="833">
        <v>5424</v>
      </c>
      <c r="R78" s="833">
        <v>5424</v>
      </c>
      <c r="S78" s="831">
        <v>8.8044638631786315E-5</v>
      </c>
      <c r="T78" s="834">
        <v>8.8044638631786315E-5</v>
      </c>
      <c r="U78" s="838"/>
      <c r="V78" s="827"/>
      <c r="W78" s="832"/>
    </row>
    <row r="79" spans="2:23" customFormat="1">
      <c r="B79" s="826" t="s">
        <v>566</v>
      </c>
      <c r="C79" s="827" t="s">
        <v>536</v>
      </c>
      <c r="D79" s="827" t="s">
        <v>152</v>
      </c>
      <c r="E79" s="827">
        <v>1022</v>
      </c>
      <c r="F79" s="828">
        <v>7385</v>
      </c>
      <c r="G79" s="829"/>
      <c r="H79" s="830">
        <v>3.48</v>
      </c>
      <c r="I79" s="831">
        <v>0.172401</v>
      </c>
      <c r="J79" s="831">
        <v>4.1155739999999996</v>
      </c>
      <c r="K79" s="826">
        <v>9</v>
      </c>
      <c r="L79" s="833">
        <v>5765.7333333240822</v>
      </c>
      <c r="M79" s="833">
        <v>5765.7333333240822</v>
      </c>
      <c r="N79" s="831">
        <v>2.8834619151910015E-3</v>
      </c>
      <c r="O79" s="831">
        <v>2.8834619151910015E-3</v>
      </c>
      <c r="P79" s="826">
        <v>31</v>
      </c>
      <c r="Q79" s="833">
        <v>229266</v>
      </c>
      <c r="R79" s="833">
        <v>229266</v>
      </c>
      <c r="S79" s="831">
        <v>5.0900806709001465E-3</v>
      </c>
      <c r="T79" s="834">
        <v>5.0900806709001465E-3</v>
      </c>
      <c r="U79" s="838"/>
      <c r="V79" s="827"/>
      <c r="W79" s="832"/>
    </row>
    <row r="80" spans="2:23" s="232" customFormat="1">
      <c r="B80" s="826" t="s">
        <v>567</v>
      </c>
      <c r="C80" s="827" t="s">
        <v>536</v>
      </c>
      <c r="D80" s="827" t="s">
        <v>152</v>
      </c>
      <c r="E80" s="827">
        <v>246</v>
      </c>
      <c r="F80" s="828">
        <v>9061</v>
      </c>
      <c r="G80" s="829"/>
      <c r="H80" s="830">
        <v>3.48</v>
      </c>
      <c r="I80" s="831">
        <v>0.342922</v>
      </c>
      <c r="J80" s="831">
        <v>0.50251599999999996</v>
      </c>
      <c r="K80" s="826">
        <v>6</v>
      </c>
      <c r="L80" s="833">
        <v>11468.583333337912</v>
      </c>
      <c r="M80" s="833">
        <v>11468.583333337912</v>
      </c>
      <c r="N80" s="831">
        <v>7.3187105862672374E-4</v>
      </c>
      <c r="O80" s="831">
        <v>7.3187105862672374E-4</v>
      </c>
      <c r="P80" s="826">
        <v>18</v>
      </c>
      <c r="Q80" s="833">
        <v>137640</v>
      </c>
      <c r="R80" s="833">
        <v>137640</v>
      </c>
      <c r="S80" s="831">
        <v>2.8834619151910015E-3</v>
      </c>
      <c r="T80" s="834">
        <v>2.8834619151910015E-3</v>
      </c>
      <c r="U80" s="838"/>
      <c r="V80" s="827"/>
      <c r="W80" s="832"/>
    </row>
    <row r="81" spans="2:23" s="232" customFormat="1">
      <c r="B81" s="826" t="s">
        <v>568</v>
      </c>
      <c r="C81" s="827" t="s">
        <v>536</v>
      </c>
      <c r="D81" s="827" t="s">
        <v>152</v>
      </c>
      <c r="E81" s="827">
        <v>641</v>
      </c>
      <c r="F81" s="828">
        <v>4580</v>
      </c>
      <c r="G81" s="829"/>
      <c r="H81" s="830">
        <v>3.74</v>
      </c>
      <c r="I81" s="831">
        <v>1.7638000000000001E-2</v>
      </c>
      <c r="J81" s="831">
        <v>5.3669310000000001</v>
      </c>
      <c r="K81" s="826">
        <v>7</v>
      </c>
      <c r="L81" s="833">
        <v>589.86666666227393</v>
      </c>
      <c r="M81" s="833">
        <v>589.86666666227393</v>
      </c>
      <c r="N81" s="831">
        <v>3.3291878982644198E-3</v>
      </c>
      <c r="O81" s="831">
        <v>3.3291878982644198E-3</v>
      </c>
      <c r="P81" s="826">
        <v>5</v>
      </c>
      <c r="Q81" s="833">
        <v>16806</v>
      </c>
      <c r="R81" s="833">
        <v>16806</v>
      </c>
      <c r="S81" s="831">
        <v>7.3187105862672374E-4</v>
      </c>
      <c r="T81" s="834">
        <v>7.3187105862672374E-4</v>
      </c>
      <c r="U81" s="838"/>
      <c r="V81" s="827"/>
      <c r="W81" s="832"/>
    </row>
    <row r="82" spans="2:23" s="232" customFormat="1">
      <c r="B82" s="826" t="s">
        <v>569</v>
      </c>
      <c r="C82" s="827" t="s">
        <v>506</v>
      </c>
      <c r="D82" s="827" t="s">
        <v>152</v>
      </c>
      <c r="E82" s="827">
        <v>1062</v>
      </c>
      <c r="F82" s="828">
        <v>11942</v>
      </c>
      <c r="G82" s="829"/>
      <c r="H82" s="830">
        <v>4.58</v>
      </c>
      <c r="I82" s="831">
        <v>2.2006480000000002</v>
      </c>
      <c r="J82" s="831">
        <v>1.2456160000000001</v>
      </c>
      <c r="K82" s="826">
        <v>22</v>
      </c>
      <c r="L82" s="833">
        <v>73597.799999994691</v>
      </c>
      <c r="M82" s="833">
        <v>73597.799999994691</v>
      </c>
      <c r="N82" s="831">
        <v>1.0125133442655425E-3</v>
      </c>
      <c r="O82" s="831">
        <v>1.0125133442655425E-3</v>
      </c>
      <c r="P82" s="826">
        <v>16</v>
      </c>
      <c r="Q82" s="833">
        <v>179490</v>
      </c>
      <c r="R82" s="833">
        <v>179490</v>
      </c>
      <c r="S82" s="831">
        <v>3.3291878982644198E-3</v>
      </c>
      <c r="T82" s="834">
        <v>3.3291878982644198E-3</v>
      </c>
      <c r="U82" s="838"/>
      <c r="V82" s="827"/>
      <c r="W82" s="832"/>
    </row>
    <row r="83" spans="2:23" s="232" customFormat="1">
      <c r="B83" s="826" t="s">
        <v>570</v>
      </c>
      <c r="C83" s="827" t="s">
        <v>492</v>
      </c>
      <c r="D83" s="827" t="s">
        <v>152</v>
      </c>
      <c r="E83" s="827">
        <v>1004</v>
      </c>
      <c r="F83" s="828">
        <v>9169</v>
      </c>
      <c r="G83" s="829"/>
      <c r="H83" s="830">
        <v>4.12</v>
      </c>
      <c r="I83" s="831">
        <v>1.4757039999999999</v>
      </c>
      <c r="J83" s="831">
        <v>2.2816860000000001</v>
      </c>
      <c r="K83" s="826">
        <v>17</v>
      </c>
      <c r="L83" s="833">
        <v>49352.999999988126</v>
      </c>
      <c r="M83" s="833">
        <v>49352.999999988126</v>
      </c>
      <c r="N83" s="831">
        <v>2.3717024531437442E-3</v>
      </c>
      <c r="O83" s="831">
        <v>2.3717024531437442E-3</v>
      </c>
      <c r="P83" s="826">
        <v>4</v>
      </c>
      <c r="Q83" s="833">
        <v>41658</v>
      </c>
      <c r="R83" s="833">
        <v>41658</v>
      </c>
      <c r="S83" s="831">
        <v>1.0125133442655425E-3</v>
      </c>
      <c r="T83" s="834">
        <v>1.0125133442655425E-3</v>
      </c>
      <c r="U83" s="838"/>
      <c r="V83" s="827"/>
      <c r="W83" s="832"/>
    </row>
    <row r="84" spans="2:23" s="232" customFormat="1">
      <c r="B84" s="826" t="s">
        <v>571</v>
      </c>
      <c r="C84" s="827" t="s">
        <v>512</v>
      </c>
      <c r="D84" s="827" t="s">
        <v>152</v>
      </c>
      <c r="E84" s="827">
        <v>1593</v>
      </c>
      <c r="F84" s="828">
        <v>10850</v>
      </c>
      <c r="G84" s="829"/>
      <c r="H84" s="830">
        <v>3.68</v>
      </c>
      <c r="I84" s="831">
        <v>1.3296000000000001E-2</v>
      </c>
      <c r="J84" s="831">
        <v>0.503413</v>
      </c>
      <c r="K84" s="826">
        <v>3</v>
      </c>
      <c r="L84" s="833">
        <v>444.68333333730698</v>
      </c>
      <c r="M84" s="833">
        <v>444.68333333730698</v>
      </c>
      <c r="N84" s="831">
        <v>5.0075388221828469E-4</v>
      </c>
      <c r="O84" s="831">
        <v>5.0075388221828469E-4</v>
      </c>
      <c r="P84" s="826">
        <v>9</v>
      </c>
      <c r="Q84" s="833">
        <v>76308</v>
      </c>
      <c r="R84" s="833">
        <v>76308</v>
      </c>
      <c r="S84" s="831">
        <v>2.3717024531437442E-3</v>
      </c>
      <c r="T84" s="834">
        <v>2.3717024531437442E-3</v>
      </c>
      <c r="U84" s="838"/>
      <c r="V84" s="827"/>
      <c r="W84" s="832"/>
    </row>
    <row r="85" spans="2:23" s="232" customFormat="1">
      <c r="B85" s="826" t="s">
        <v>572</v>
      </c>
      <c r="C85" s="827" t="s">
        <v>494</v>
      </c>
      <c r="D85" s="827" t="s">
        <v>152</v>
      </c>
      <c r="E85" s="827">
        <v>1201</v>
      </c>
      <c r="F85" s="828">
        <v>7214</v>
      </c>
      <c r="G85" s="829"/>
      <c r="H85" s="830">
        <v>3.69</v>
      </c>
      <c r="I85" s="831">
        <v>1.3724E-2</v>
      </c>
      <c r="J85" s="831">
        <v>1.7940999999999999E-2</v>
      </c>
      <c r="K85" s="826">
        <v>5</v>
      </c>
      <c r="L85" s="833">
        <v>458.9833333378192</v>
      </c>
      <c r="M85" s="833">
        <v>458.9833333378192</v>
      </c>
      <c r="N85" s="831">
        <v>4.9525109230379805E-5</v>
      </c>
      <c r="O85" s="831">
        <v>4.9525109230379805E-5</v>
      </c>
      <c r="P85" s="826">
        <v>1</v>
      </c>
      <c r="Q85" s="833">
        <v>16836</v>
      </c>
      <c r="R85" s="833">
        <v>16836</v>
      </c>
      <c r="S85" s="831">
        <v>5.0075388221828469E-4</v>
      </c>
      <c r="T85" s="834">
        <v>5.0075388221828469E-4</v>
      </c>
      <c r="U85" s="838"/>
      <c r="V85" s="827"/>
      <c r="W85" s="832"/>
    </row>
    <row r="86" spans="2:23" s="232" customFormat="1">
      <c r="B86" s="826" t="s">
        <v>573</v>
      </c>
      <c r="C86" s="827" t="s">
        <v>536</v>
      </c>
      <c r="D86" s="827" t="s">
        <v>152</v>
      </c>
      <c r="E86" s="827">
        <v>396</v>
      </c>
      <c r="F86" s="828">
        <v>6099</v>
      </c>
      <c r="G86" s="829"/>
      <c r="H86" s="830">
        <v>4.03</v>
      </c>
      <c r="I86" s="831">
        <v>3.3530000000000001E-3</v>
      </c>
      <c r="J86" s="831">
        <v>8.9700000000000001E-4</v>
      </c>
      <c r="K86" s="826">
        <v>1</v>
      </c>
      <c r="L86" s="833">
        <v>112.13333334191702</v>
      </c>
      <c r="M86" s="833">
        <v>112.13333334191702</v>
      </c>
      <c r="N86" s="831">
        <v>5.5027899144866447E-6</v>
      </c>
      <c r="O86" s="831">
        <v>5.5027899144866447E-6</v>
      </c>
      <c r="P86" s="826">
        <v>1</v>
      </c>
      <c r="Q86" s="833">
        <v>600</v>
      </c>
      <c r="R86" s="833">
        <v>600</v>
      </c>
      <c r="S86" s="831">
        <v>4.9525109230379805E-5</v>
      </c>
      <c r="T86" s="834">
        <v>4.9525109230379805E-5</v>
      </c>
      <c r="U86" s="838"/>
      <c r="V86" s="827"/>
      <c r="W86" s="832"/>
    </row>
    <row r="87" spans="2:23">
      <c r="B87" s="826" t="s">
        <v>574</v>
      </c>
      <c r="C87" s="827" t="s">
        <v>492</v>
      </c>
      <c r="D87" s="827" t="s">
        <v>152</v>
      </c>
      <c r="E87" s="827">
        <v>1796</v>
      </c>
      <c r="F87" s="828">
        <v>10286</v>
      </c>
      <c r="G87" s="829"/>
      <c r="H87" s="830">
        <v>4.05</v>
      </c>
      <c r="I87" s="831">
        <v>1.6543209999999999</v>
      </c>
      <c r="J87" s="831">
        <v>3.0793249999999999</v>
      </c>
      <c r="K87" s="826">
        <v>22</v>
      </c>
      <c r="L87" s="833">
        <v>55326.60000001383</v>
      </c>
      <c r="M87" s="833">
        <v>55326.60000001383</v>
      </c>
      <c r="N87" s="831">
        <v>2.6248307892101294E-3</v>
      </c>
      <c r="O87" s="831">
        <v>2.6248307892101294E-3</v>
      </c>
      <c r="P87" s="826">
        <v>1</v>
      </c>
      <c r="Q87" s="833">
        <v>30</v>
      </c>
      <c r="R87" s="833">
        <v>30</v>
      </c>
      <c r="S87" s="831">
        <v>5.5027899144866447E-6</v>
      </c>
      <c r="T87" s="834">
        <v>5.5027899144866447E-6</v>
      </c>
      <c r="U87" s="838"/>
      <c r="V87" s="827"/>
      <c r="W87" s="832"/>
    </row>
    <row r="88" spans="2:23">
      <c r="B88" s="826" t="s">
        <v>575</v>
      </c>
      <c r="C88" s="827" t="s">
        <v>504</v>
      </c>
      <c r="D88" s="827" t="s">
        <v>152</v>
      </c>
      <c r="E88" s="827">
        <v>146</v>
      </c>
      <c r="F88" s="828">
        <v>5507</v>
      </c>
      <c r="G88" s="829"/>
      <c r="H88" s="830">
        <v>3.12</v>
      </c>
      <c r="I88" s="831">
        <v>1.9956000000000002E-2</v>
      </c>
      <c r="J88" s="831">
        <v>0</v>
      </c>
      <c r="K88" s="826">
        <v>2</v>
      </c>
      <c r="L88" s="833">
        <v>667.40000000386487</v>
      </c>
      <c r="M88" s="833">
        <v>667.40000000386487</v>
      </c>
      <c r="N88" s="831">
        <v>0</v>
      </c>
      <c r="O88" s="831">
        <v>0</v>
      </c>
      <c r="P88" s="826">
        <v>15</v>
      </c>
      <c r="Q88" s="833">
        <v>102984</v>
      </c>
      <c r="R88" s="833">
        <v>102984</v>
      </c>
      <c r="S88" s="831">
        <v>2.6248307892101294E-3</v>
      </c>
      <c r="T88" s="834">
        <v>2.6248307892101294E-3</v>
      </c>
      <c r="U88" s="838"/>
      <c r="V88" s="827"/>
      <c r="W88" s="832"/>
    </row>
    <row r="89" spans="2:23">
      <c r="B89" s="826" t="s">
        <v>576</v>
      </c>
      <c r="C89" s="827" t="s">
        <v>499</v>
      </c>
      <c r="D89" s="827" t="s">
        <v>152</v>
      </c>
      <c r="E89" s="827">
        <v>1053</v>
      </c>
      <c r="F89" s="828">
        <v>9655</v>
      </c>
      <c r="G89" s="829"/>
      <c r="H89" s="830">
        <v>3.67</v>
      </c>
      <c r="I89" s="831">
        <v>0.12651699999999999</v>
      </c>
      <c r="J89" s="831">
        <v>0.18137900000000001</v>
      </c>
      <c r="K89" s="826">
        <v>8</v>
      </c>
      <c r="L89" s="833">
        <v>4231.1999999836553</v>
      </c>
      <c r="M89" s="833">
        <v>4231.1999999836553</v>
      </c>
      <c r="N89" s="831">
        <v>3.7969250409957848E-4</v>
      </c>
      <c r="O89" s="831">
        <v>3.7969250409957848E-4</v>
      </c>
      <c r="P89" s="826">
        <v>0</v>
      </c>
      <c r="Q89" s="833">
        <v>0</v>
      </c>
      <c r="R89" s="833">
        <v>0</v>
      </c>
      <c r="S89" s="831">
        <v>0</v>
      </c>
      <c r="T89" s="834">
        <v>0</v>
      </c>
      <c r="U89" s="838"/>
      <c r="V89" s="827"/>
      <c r="W89" s="832"/>
    </row>
    <row r="90" spans="2:23">
      <c r="B90" s="826" t="s">
        <v>577</v>
      </c>
      <c r="C90" s="827" t="s">
        <v>492</v>
      </c>
      <c r="D90" s="827" t="s">
        <v>152</v>
      </c>
      <c r="E90" s="827">
        <v>81</v>
      </c>
      <c r="F90" s="828">
        <v>3787</v>
      </c>
      <c r="G90" s="829"/>
      <c r="H90" s="830">
        <v>2.34</v>
      </c>
      <c r="I90" s="831">
        <v>2.6389999999999999E-3</v>
      </c>
      <c r="J90" s="831">
        <v>0</v>
      </c>
      <c r="K90" s="826">
        <v>2</v>
      </c>
      <c r="L90" s="833">
        <v>88.266666663112119</v>
      </c>
      <c r="M90" s="833">
        <v>88.266666663112119</v>
      </c>
      <c r="N90" s="831">
        <v>0</v>
      </c>
      <c r="O90" s="831">
        <v>0</v>
      </c>
      <c r="P90" s="826">
        <v>3</v>
      </c>
      <c r="Q90" s="833">
        <v>6066</v>
      </c>
      <c r="R90" s="833">
        <v>6066</v>
      </c>
      <c r="S90" s="831">
        <v>3.7969250409957848E-4</v>
      </c>
      <c r="T90" s="834">
        <v>3.7969250409957848E-4</v>
      </c>
      <c r="U90" s="838"/>
      <c r="V90" s="827"/>
      <c r="W90" s="832"/>
    </row>
    <row r="91" spans="2:23">
      <c r="B91" s="826" t="s">
        <v>578</v>
      </c>
      <c r="C91" s="827" t="s">
        <v>529</v>
      </c>
      <c r="D91" s="827" t="s">
        <v>152</v>
      </c>
      <c r="E91" s="827">
        <v>1547</v>
      </c>
      <c r="F91" s="828">
        <v>10890</v>
      </c>
      <c r="G91" s="829"/>
      <c r="H91" s="830">
        <v>4.3899999999999997</v>
      </c>
      <c r="I91" s="831">
        <v>3.656825</v>
      </c>
      <c r="J91" s="831">
        <v>0.78651599999999999</v>
      </c>
      <c r="K91" s="826">
        <v>20</v>
      </c>
      <c r="L91" s="833">
        <v>122297.71666667797</v>
      </c>
      <c r="M91" s="833">
        <v>122297.71666667797</v>
      </c>
      <c r="N91" s="831">
        <v>1.859942991096486E-3</v>
      </c>
      <c r="O91" s="831">
        <v>1.859942991096486E-3</v>
      </c>
      <c r="P91" s="826">
        <v>0</v>
      </c>
      <c r="Q91" s="833">
        <v>0</v>
      </c>
      <c r="R91" s="833">
        <v>0</v>
      </c>
      <c r="S91" s="831">
        <v>0</v>
      </c>
      <c r="T91" s="834">
        <v>0</v>
      </c>
      <c r="U91" s="838"/>
      <c r="V91" s="827"/>
      <c r="W91" s="832"/>
    </row>
    <row r="92" spans="2:23">
      <c r="B92" s="826" t="s">
        <v>579</v>
      </c>
      <c r="C92" s="827" t="s">
        <v>504</v>
      </c>
      <c r="D92" s="827" t="s">
        <v>152</v>
      </c>
      <c r="E92" s="827">
        <v>1240</v>
      </c>
      <c r="F92" s="828">
        <v>8805</v>
      </c>
      <c r="G92" s="829"/>
      <c r="H92" s="830">
        <v>6.86</v>
      </c>
      <c r="I92" s="831">
        <v>0.34172799999999998</v>
      </c>
      <c r="J92" s="831">
        <v>4.4209230000000002</v>
      </c>
      <c r="K92" s="826">
        <v>21</v>
      </c>
      <c r="L92" s="833">
        <v>11428.649999993853</v>
      </c>
      <c r="M92" s="833">
        <v>11428.649999993853</v>
      </c>
      <c r="N92" s="831">
        <v>3.1696069907443071E-3</v>
      </c>
      <c r="O92" s="831">
        <v>3.1696069907443071E-3</v>
      </c>
      <c r="P92" s="826">
        <v>8</v>
      </c>
      <c r="Q92" s="833">
        <v>26304</v>
      </c>
      <c r="R92" s="833">
        <v>26304</v>
      </c>
      <c r="S92" s="831">
        <v>1.859942991096486E-3</v>
      </c>
      <c r="T92" s="834">
        <v>1.859942991096486E-3</v>
      </c>
      <c r="U92" s="838"/>
      <c r="V92" s="827"/>
      <c r="W92" s="832"/>
    </row>
    <row r="93" spans="2:23">
      <c r="B93" s="826" t="s">
        <v>580</v>
      </c>
      <c r="C93" s="827" t="s">
        <v>494</v>
      </c>
      <c r="D93" s="827" t="s">
        <v>152</v>
      </c>
      <c r="E93" s="827">
        <v>685</v>
      </c>
      <c r="F93" s="828">
        <v>3609</v>
      </c>
      <c r="G93" s="829"/>
      <c r="H93" s="830">
        <v>5.13</v>
      </c>
      <c r="I93" s="831">
        <v>5.4419999999999998E-3</v>
      </c>
      <c r="J93" s="831">
        <v>0</v>
      </c>
      <c r="K93" s="826">
        <v>2</v>
      </c>
      <c r="L93" s="833">
        <v>181.99999999604188</v>
      </c>
      <c r="M93" s="833">
        <v>181.99999999604188</v>
      </c>
      <c r="N93" s="831">
        <v>0</v>
      </c>
      <c r="O93" s="831">
        <v>0</v>
      </c>
      <c r="P93" s="826">
        <v>20</v>
      </c>
      <c r="Q93" s="833">
        <v>147852</v>
      </c>
      <c r="R93" s="833">
        <v>147852</v>
      </c>
      <c r="S93" s="831">
        <v>3.1696069907443071E-3</v>
      </c>
      <c r="T93" s="834">
        <v>3.1696069907443071E-3</v>
      </c>
      <c r="U93" s="838"/>
      <c r="V93" s="827"/>
      <c r="W93" s="832"/>
    </row>
    <row r="94" spans="2:23">
      <c r="B94" s="826" t="s">
        <v>581</v>
      </c>
      <c r="C94" s="827" t="s">
        <v>508</v>
      </c>
      <c r="D94" s="827" t="s">
        <v>152</v>
      </c>
      <c r="E94" s="827">
        <v>129</v>
      </c>
      <c r="F94" s="828">
        <v>9244</v>
      </c>
      <c r="G94" s="829"/>
      <c r="H94" s="830">
        <v>4.5199999999999996</v>
      </c>
      <c r="I94" s="831">
        <v>0</v>
      </c>
      <c r="J94" s="831">
        <v>6.2073999999999997E-2</v>
      </c>
      <c r="K94" s="826">
        <v>0</v>
      </c>
      <c r="L94" s="833">
        <v>0</v>
      </c>
      <c r="M94" s="833">
        <v>0</v>
      </c>
      <c r="N94" s="831">
        <v>5.5027899144866447E-6</v>
      </c>
      <c r="O94" s="831">
        <v>5.5027899144866447E-6</v>
      </c>
      <c r="P94" s="826">
        <v>0</v>
      </c>
      <c r="Q94" s="833">
        <v>0</v>
      </c>
      <c r="R94" s="833">
        <v>0</v>
      </c>
      <c r="S94" s="831">
        <v>0</v>
      </c>
      <c r="T94" s="834">
        <v>0</v>
      </c>
      <c r="U94" s="838"/>
      <c r="V94" s="827"/>
      <c r="W94" s="832"/>
    </row>
    <row r="95" spans="2:23">
      <c r="B95" s="826" t="s">
        <v>582</v>
      </c>
      <c r="C95" s="827" t="s">
        <v>492</v>
      </c>
      <c r="D95" s="827" t="s">
        <v>152</v>
      </c>
      <c r="E95" s="827">
        <v>30</v>
      </c>
      <c r="F95" s="828">
        <v>7358</v>
      </c>
      <c r="G95" s="829"/>
      <c r="H95" s="830">
        <v>7.63</v>
      </c>
      <c r="I95" s="831">
        <v>1.1794000000000001E-2</v>
      </c>
      <c r="J95" s="831">
        <v>2.9780999999999998E-2</v>
      </c>
      <c r="K95" s="826">
        <v>5</v>
      </c>
      <c r="L95" s="833">
        <v>394.44999999809079</v>
      </c>
      <c r="M95" s="833">
        <v>394.44999999809079</v>
      </c>
      <c r="N95" s="831">
        <v>1.6508369743459935E-5</v>
      </c>
      <c r="O95" s="831">
        <v>1.6508369743459935E-5</v>
      </c>
      <c r="P95" s="826">
        <v>1</v>
      </c>
      <c r="Q95" s="833">
        <v>2076</v>
      </c>
      <c r="R95" s="833">
        <v>2076</v>
      </c>
      <c r="S95" s="831">
        <v>5.5027899144866447E-6</v>
      </c>
      <c r="T95" s="834">
        <v>5.5027899144866447E-6</v>
      </c>
      <c r="U95" s="838"/>
      <c r="V95" s="827"/>
      <c r="W95" s="832"/>
    </row>
    <row r="96" spans="2:23">
      <c r="B96" s="826" t="s">
        <v>583</v>
      </c>
      <c r="C96" s="827" t="s">
        <v>512</v>
      </c>
      <c r="D96" s="827" t="s">
        <v>490</v>
      </c>
      <c r="E96" s="827">
        <v>1128</v>
      </c>
      <c r="F96" s="828">
        <v>37949</v>
      </c>
      <c r="G96" s="829"/>
      <c r="H96" s="830">
        <v>2.64</v>
      </c>
      <c r="I96" s="831">
        <v>0.14558499999999999</v>
      </c>
      <c r="J96" s="831">
        <v>0.997498</v>
      </c>
      <c r="K96" s="826">
        <v>6</v>
      </c>
      <c r="L96" s="833">
        <v>4868.9166666681413</v>
      </c>
      <c r="M96" s="833">
        <v>4868.9166666681413</v>
      </c>
      <c r="N96" s="831">
        <v>9.7399381486413627E-4</v>
      </c>
      <c r="O96" s="831">
        <v>9.7399381486413627E-4</v>
      </c>
      <c r="P96" s="826">
        <v>2</v>
      </c>
      <c r="Q96" s="833">
        <v>996</v>
      </c>
      <c r="R96" s="833">
        <v>996</v>
      </c>
      <c r="S96" s="831">
        <v>1.6508369743459935E-5</v>
      </c>
      <c r="T96" s="834">
        <v>1.6508369743459935E-5</v>
      </c>
      <c r="U96" s="838"/>
      <c r="V96" s="827"/>
      <c r="W96" s="832"/>
    </row>
    <row r="97" spans="2:23">
      <c r="B97" s="826" t="s">
        <v>584</v>
      </c>
      <c r="C97" s="827" t="s">
        <v>499</v>
      </c>
      <c r="D97" s="827" t="s">
        <v>152</v>
      </c>
      <c r="E97" s="827">
        <v>773</v>
      </c>
      <c r="F97" s="828">
        <v>8555</v>
      </c>
      <c r="G97" s="829"/>
      <c r="H97" s="830">
        <v>2.69</v>
      </c>
      <c r="I97" s="831">
        <v>0.77143799999999996</v>
      </c>
      <c r="J97" s="831">
        <v>0.34122999999999998</v>
      </c>
      <c r="K97" s="826">
        <v>8</v>
      </c>
      <c r="L97" s="833">
        <v>25799.733333327575</v>
      </c>
      <c r="M97" s="833">
        <v>25799.733333327575</v>
      </c>
      <c r="N97" s="831">
        <v>3.6318413435611853E-4</v>
      </c>
      <c r="O97" s="831">
        <v>3.6318413435611853E-4</v>
      </c>
      <c r="P97" s="826">
        <v>11</v>
      </c>
      <c r="Q97" s="833">
        <v>33360</v>
      </c>
      <c r="R97" s="833">
        <v>33360</v>
      </c>
      <c r="S97" s="831">
        <v>9.7399381486413627E-4</v>
      </c>
      <c r="T97" s="834">
        <v>9.7399381486413627E-4</v>
      </c>
      <c r="U97" s="838"/>
      <c r="V97" s="827"/>
      <c r="W97" s="832"/>
    </row>
    <row r="98" spans="2:23">
      <c r="B98" s="826" t="s">
        <v>585</v>
      </c>
      <c r="C98" s="827" t="s">
        <v>492</v>
      </c>
      <c r="D98" s="827" t="s">
        <v>490</v>
      </c>
      <c r="E98" s="827">
        <v>1179</v>
      </c>
      <c r="F98" s="828">
        <v>13891</v>
      </c>
      <c r="G98" s="829"/>
      <c r="H98" s="830">
        <v>3.67</v>
      </c>
      <c r="I98" s="831">
        <v>0.133432</v>
      </c>
      <c r="J98" s="831">
        <v>1.008262</v>
      </c>
      <c r="K98" s="826">
        <v>13</v>
      </c>
      <c r="L98" s="833">
        <v>4462.449999984121</v>
      </c>
      <c r="M98" s="833">
        <v>4462.449999984121</v>
      </c>
      <c r="N98" s="831">
        <v>8.8044638631786323E-4</v>
      </c>
      <c r="O98" s="831">
        <v>8.8044638631786323E-4</v>
      </c>
      <c r="P98" s="826">
        <v>3</v>
      </c>
      <c r="Q98" s="833">
        <v>11412</v>
      </c>
      <c r="R98" s="833">
        <v>11412</v>
      </c>
      <c r="S98" s="831">
        <v>3.6318413435611853E-4</v>
      </c>
      <c r="T98" s="834">
        <v>3.6318413435611853E-4</v>
      </c>
      <c r="U98" s="838"/>
      <c r="V98" s="827"/>
      <c r="W98" s="832"/>
    </row>
    <row r="99" spans="2:23">
      <c r="B99" s="826" t="s">
        <v>586</v>
      </c>
      <c r="C99" s="827" t="s">
        <v>502</v>
      </c>
      <c r="D99" s="827" t="s">
        <v>152</v>
      </c>
      <c r="E99" s="827">
        <v>2384</v>
      </c>
      <c r="F99" s="828">
        <v>16357</v>
      </c>
      <c r="G99" s="829"/>
      <c r="H99" s="830">
        <v>5</v>
      </c>
      <c r="I99" s="831">
        <v>4.2948639999999996</v>
      </c>
      <c r="J99" s="831">
        <v>0.57750800000000002</v>
      </c>
      <c r="K99" s="826">
        <v>17</v>
      </c>
      <c r="L99" s="833">
        <v>143636.11666666064</v>
      </c>
      <c r="M99" s="833">
        <v>143636.11666666064</v>
      </c>
      <c r="N99" s="831">
        <v>4.072064536720117E-4</v>
      </c>
      <c r="O99" s="831">
        <v>4.072064536720117E-4</v>
      </c>
      <c r="P99" s="826">
        <v>8</v>
      </c>
      <c r="Q99" s="833">
        <v>33720</v>
      </c>
      <c r="R99" s="833">
        <v>33720</v>
      </c>
      <c r="S99" s="831">
        <v>8.8044638631786323E-4</v>
      </c>
      <c r="T99" s="834">
        <v>8.8044638631786323E-4</v>
      </c>
      <c r="U99" s="838"/>
      <c r="V99" s="827"/>
      <c r="W99" s="832"/>
    </row>
    <row r="100" spans="2:23">
      <c r="B100" s="826" t="s">
        <v>587</v>
      </c>
      <c r="C100" s="827" t="s">
        <v>529</v>
      </c>
      <c r="D100" s="827" t="s">
        <v>152</v>
      </c>
      <c r="E100" s="827">
        <v>1423</v>
      </c>
      <c r="F100" s="828">
        <v>10361</v>
      </c>
      <c r="G100" s="829"/>
      <c r="H100" s="830">
        <v>5.18</v>
      </c>
      <c r="I100" s="831">
        <v>4.992642</v>
      </c>
      <c r="J100" s="831">
        <v>7.7324000000000004E-2</v>
      </c>
      <c r="K100" s="826">
        <v>15</v>
      </c>
      <c r="L100" s="833">
        <v>166972.3833333347</v>
      </c>
      <c r="M100" s="833">
        <v>166972.3833333347</v>
      </c>
      <c r="N100" s="831">
        <v>1.0455300837524626E-4</v>
      </c>
      <c r="O100" s="831">
        <v>1.0455300837524626E-4</v>
      </c>
      <c r="P100" s="826">
        <v>1</v>
      </c>
      <c r="Q100" s="833">
        <v>19314</v>
      </c>
      <c r="R100" s="833">
        <v>19314</v>
      </c>
      <c r="S100" s="831">
        <v>4.072064536720117E-4</v>
      </c>
      <c r="T100" s="834">
        <v>4.072064536720117E-4</v>
      </c>
      <c r="U100" s="838"/>
      <c r="V100" s="827"/>
      <c r="W100" s="832"/>
    </row>
    <row r="101" spans="2:23">
      <c r="B101" s="826" t="s">
        <v>588</v>
      </c>
      <c r="C101" s="827" t="s">
        <v>508</v>
      </c>
      <c r="D101" s="827" t="s">
        <v>152</v>
      </c>
      <c r="E101" s="827">
        <v>276</v>
      </c>
      <c r="F101" s="828">
        <v>9502</v>
      </c>
      <c r="G101" s="829"/>
      <c r="H101" s="830">
        <v>4.05</v>
      </c>
      <c r="I101" s="831">
        <v>0.51579200000000003</v>
      </c>
      <c r="J101" s="831">
        <v>0.90743600000000002</v>
      </c>
      <c r="K101" s="826">
        <v>1</v>
      </c>
      <c r="L101" s="833">
        <v>17250</v>
      </c>
      <c r="M101" s="833">
        <v>17250</v>
      </c>
      <c r="N101" s="831">
        <v>1.2436305206739817E-3</v>
      </c>
      <c r="O101" s="831">
        <v>1.2436305206739817E-3</v>
      </c>
      <c r="P101" s="826">
        <v>3</v>
      </c>
      <c r="Q101" s="833">
        <v>2586</v>
      </c>
      <c r="R101" s="833">
        <v>2586</v>
      </c>
      <c r="S101" s="831">
        <v>1.0455300837524626E-4</v>
      </c>
      <c r="T101" s="834">
        <v>1.0455300837524626E-4</v>
      </c>
      <c r="U101" s="838"/>
      <c r="V101" s="827"/>
      <c r="W101" s="832"/>
    </row>
    <row r="102" spans="2:23">
      <c r="B102" s="826" t="s">
        <v>589</v>
      </c>
      <c r="C102" s="827" t="s">
        <v>499</v>
      </c>
      <c r="D102" s="827" t="s">
        <v>490</v>
      </c>
      <c r="E102" s="827">
        <v>941</v>
      </c>
      <c r="F102" s="828">
        <v>11038</v>
      </c>
      <c r="G102" s="829"/>
      <c r="H102" s="830">
        <v>2.41</v>
      </c>
      <c r="I102" s="831">
        <v>3.5699000000000002E-2</v>
      </c>
      <c r="J102" s="831">
        <v>0.21080199999999999</v>
      </c>
      <c r="K102" s="826">
        <v>8</v>
      </c>
      <c r="L102" s="833">
        <v>1193.9166666625533</v>
      </c>
      <c r="M102" s="833">
        <v>1193.9166666625533</v>
      </c>
      <c r="N102" s="831">
        <v>3.191618150402254E-4</v>
      </c>
      <c r="O102" s="831">
        <v>3.191618150402254E-4</v>
      </c>
      <c r="P102" s="826">
        <v>2</v>
      </c>
      <c r="Q102" s="833">
        <v>30348</v>
      </c>
      <c r="R102" s="833">
        <v>30348</v>
      </c>
      <c r="S102" s="831">
        <v>1.2436305206739817E-3</v>
      </c>
      <c r="T102" s="834">
        <v>1.2436305206739817E-3</v>
      </c>
      <c r="U102" s="838"/>
      <c r="V102" s="827"/>
      <c r="W102" s="832"/>
    </row>
    <row r="103" spans="2:23">
      <c r="B103" s="826" t="s">
        <v>590</v>
      </c>
      <c r="C103" s="827" t="s">
        <v>529</v>
      </c>
      <c r="D103" s="827" t="s">
        <v>152</v>
      </c>
      <c r="E103" s="827">
        <v>1078</v>
      </c>
      <c r="F103" s="828">
        <v>12119</v>
      </c>
      <c r="G103" s="829"/>
      <c r="H103" s="830">
        <v>5.53</v>
      </c>
      <c r="I103" s="831">
        <v>4.222016</v>
      </c>
      <c r="J103" s="831">
        <v>1.206326</v>
      </c>
      <c r="K103" s="826">
        <v>20</v>
      </c>
      <c r="L103" s="833">
        <v>141199.79999999469</v>
      </c>
      <c r="M103" s="833">
        <v>141199.79999999469</v>
      </c>
      <c r="N103" s="831">
        <v>1.0565356635814358E-3</v>
      </c>
      <c r="O103" s="831">
        <v>1.0565356635814358E-3</v>
      </c>
      <c r="P103" s="826">
        <v>3</v>
      </c>
      <c r="Q103" s="833">
        <v>7050</v>
      </c>
      <c r="R103" s="833">
        <v>7050</v>
      </c>
      <c r="S103" s="831">
        <v>3.191618150402254E-4</v>
      </c>
      <c r="T103" s="834">
        <v>3.191618150402254E-4</v>
      </c>
      <c r="U103" s="838"/>
      <c r="V103" s="827"/>
      <c r="W103" s="832"/>
    </row>
    <row r="104" spans="2:23">
      <c r="B104" s="826" t="s">
        <v>591</v>
      </c>
      <c r="C104" s="827" t="s">
        <v>536</v>
      </c>
      <c r="D104" s="827" t="s">
        <v>152</v>
      </c>
      <c r="E104" s="827">
        <v>1073</v>
      </c>
      <c r="F104" s="828">
        <v>14916</v>
      </c>
      <c r="G104" s="829"/>
      <c r="H104" s="830">
        <v>5.66</v>
      </c>
      <c r="I104" s="831">
        <v>6.4370849999999997</v>
      </c>
      <c r="J104" s="831">
        <v>4.5569129999999998</v>
      </c>
      <c r="K104" s="826">
        <v>21</v>
      </c>
      <c r="L104" s="833">
        <v>215279.90000001993</v>
      </c>
      <c r="M104" s="833">
        <v>215279.90000001993</v>
      </c>
      <c r="N104" s="831">
        <v>4.0940756963780637E-3</v>
      </c>
      <c r="O104" s="831">
        <v>4.0940756963780637E-3</v>
      </c>
      <c r="P104" s="826">
        <v>5</v>
      </c>
      <c r="Q104" s="833">
        <v>40344</v>
      </c>
      <c r="R104" s="833">
        <v>40344</v>
      </c>
      <c r="S104" s="831">
        <v>1.0565356635814358E-3</v>
      </c>
      <c r="T104" s="834">
        <v>1.0565356635814358E-3</v>
      </c>
      <c r="U104" s="838"/>
      <c r="V104" s="827"/>
      <c r="W104" s="832"/>
    </row>
    <row r="105" spans="2:23">
      <c r="B105" s="826" t="s">
        <v>592</v>
      </c>
      <c r="C105" s="827" t="s">
        <v>504</v>
      </c>
      <c r="D105" s="827" t="s">
        <v>152</v>
      </c>
      <c r="E105" s="827">
        <v>564</v>
      </c>
      <c r="F105" s="828">
        <v>9823</v>
      </c>
      <c r="G105" s="829"/>
      <c r="H105" s="830">
        <v>5.88</v>
      </c>
      <c r="I105" s="831">
        <v>0.14283499999999999</v>
      </c>
      <c r="J105" s="831">
        <v>2.5524100000000001</v>
      </c>
      <c r="K105" s="826">
        <v>10</v>
      </c>
      <c r="L105" s="833">
        <v>4776.9333333545364</v>
      </c>
      <c r="M105" s="833">
        <v>4776.9333333545364</v>
      </c>
      <c r="N105" s="831">
        <v>1.8929597305834057E-3</v>
      </c>
      <c r="O105" s="831">
        <v>1.8929597305834057E-3</v>
      </c>
      <c r="P105" s="826">
        <v>21</v>
      </c>
      <c r="Q105" s="833">
        <v>152400</v>
      </c>
      <c r="R105" s="833">
        <v>152400</v>
      </c>
      <c r="S105" s="831">
        <v>4.0940756963780637E-3</v>
      </c>
      <c r="T105" s="834">
        <v>4.0940756963780637E-3</v>
      </c>
      <c r="U105" s="838"/>
      <c r="V105" s="827"/>
      <c r="W105" s="832"/>
    </row>
    <row r="106" spans="2:23">
      <c r="B106" s="826" t="s">
        <v>593</v>
      </c>
      <c r="C106" s="827" t="s">
        <v>504</v>
      </c>
      <c r="D106" s="827" t="s">
        <v>152</v>
      </c>
      <c r="E106" s="827">
        <v>5</v>
      </c>
      <c r="F106" s="828">
        <v>3358</v>
      </c>
      <c r="G106" s="829"/>
      <c r="H106" s="830">
        <v>3.58</v>
      </c>
      <c r="I106" s="831">
        <v>0</v>
      </c>
      <c r="J106" s="831">
        <v>1.256E-3</v>
      </c>
      <c r="K106" s="826">
        <v>0</v>
      </c>
      <c r="L106" s="833">
        <v>0</v>
      </c>
      <c r="M106" s="833">
        <v>0</v>
      </c>
      <c r="N106" s="831">
        <v>5.5027899144866447E-6</v>
      </c>
      <c r="O106" s="831">
        <v>5.5027899144866447E-6</v>
      </c>
      <c r="P106" s="826">
        <v>11</v>
      </c>
      <c r="Q106" s="833">
        <v>85362</v>
      </c>
      <c r="R106" s="833">
        <v>85362</v>
      </c>
      <c r="S106" s="831">
        <v>1.8929597305834057E-3</v>
      </c>
      <c r="T106" s="834">
        <v>1.8929597305834057E-3</v>
      </c>
      <c r="U106" s="838"/>
      <c r="V106" s="827"/>
      <c r="W106" s="832"/>
    </row>
    <row r="107" spans="2:23">
      <c r="B107" s="826" t="s">
        <v>594</v>
      </c>
      <c r="C107" s="827" t="s">
        <v>536</v>
      </c>
      <c r="D107" s="827" t="s">
        <v>152</v>
      </c>
      <c r="E107" s="827">
        <v>9</v>
      </c>
      <c r="F107" s="828">
        <v>4492</v>
      </c>
      <c r="G107" s="829"/>
      <c r="H107" s="830">
        <v>4.7300000000000004</v>
      </c>
      <c r="I107" s="831">
        <v>0</v>
      </c>
      <c r="J107" s="831">
        <v>0</v>
      </c>
      <c r="K107" s="826">
        <v>0</v>
      </c>
      <c r="L107" s="833">
        <v>0</v>
      </c>
      <c r="M107" s="833">
        <v>0</v>
      </c>
      <c r="N107" s="831">
        <v>0</v>
      </c>
      <c r="O107" s="831">
        <v>0</v>
      </c>
      <c r="P107" s="826">
        <v>1</v>
      </c>
      <c r="Q107" s="833">
        <v>42</v>
      </c>
      <c r="R107" s="833">
        <v>42</v>
      </c>
      <c r="S107" s="831">
        <v>5.5027899144866447E-6</v>
      </c>
      <c r="T107" s="834">
        <v>5.5027899144866447E-6</v>
      </c>
      <c r="U107" s="838"/>
      <c r="V107" s="827"/>
      <c r="W107" s="832"/>
    </row>
    <row r="108" spans="2:23">
      <c r="B108" s="826" t="s">
        <v>595</v>
      </c>
      <c r="C108" s="827" t="s">
        <v>508</v>
      </c>
      <c r="D108" s="827" t="s">
        <v>152</v>
      </c>
      <c r="E108" s="827">
        <v>748</v>
      </c>
      <c r="F108" s="828">
        <v>7126</v>
      </c>
      <c r="G108" s="829"/>
      <c r="H108" s="830">
        <v>3.67</v>
      </c>
      <c r="I108" s="831">
        <v>0.16573399999999999</v>
      </c>
      <c r="J108" s="831">
        <v>0.56082299999999996</v>
      </c>
      <c r="K108" s="826">
        <v>9</v>
      </c>
      <c r="L108" s="833">
        <v>5542.7499999962747</v>
      </c>
      <c r="M108" s="833">
        <v>5542.7499999962747</v>
      </c>
      <c r="N108" s="831">
        <v>3.0265344529676545E-4</v>
      </c>
      <c r="O108" s="831">
        <v>3.0265344529676545E-4</v>
      </c>
      <c r="P108" s="826">
        <v>0</v>
      </c>
      <c r="Q108" s="833">
        <v>0</v>
      </c>
      <c r="R108" s="833">
        <v>0</v>
      </c>
      <c r="S108" s="831">
        <v>0</v>
      </c>
      <c r="T108" s="834">
        <v>0</v>
      </c>
      <c r="U108" s="838"/>
      <c r="V108" s="827"/>
      <c r="W108" s="832"/>
    </row>
    <row r="109" spans="2:23">
      <c r="B109" s="826" t="s">
        <v>596</v>
      </c>
      <c r="C109" s="827" t="s">
        <v>504</v>
      </c>
      <c r="D109" s="827" t="s">
        <v>152</v>
      </c>
      <c r="E109" s="827">
        <v>685</v>
      </c>
      <c r="F109" s="828">
        <v>11358</v>
      </c>
      <c r="G109" s="829"/>
      <c r="H109" s="830">
        <v>5.35</v>
      </c>
      <c r="I109" s="831">
        <v>0.18826799999999999</v>
      </c>
      <c r="J109" s="831">
        <v>2.2438310000000001</v>
      </c>
      <c r="K109" s="826">
        <v>21</v>
      </c>
      <c r="L109" s="833">
        <v>6296.3666666590143</v>
      </c>
      <c r="M109" s="833">
        <v>6296.3666666590143</v>
      </c>
      <c r="N109" s="831">
        <v>1.760892772635726E-3</v>
      </c>
      <c r="O109" s="831">
        <v>1.760892772635726E-3</v>
      </c>
      <c r="P109" s="826">
        <v>3</v>
      </c>
      <c r="Q109" s="833">
        <v>18756</v>
      </c>
      <c r="R109" s="833">
        <v>18756</v>
      </c>
      <c r="S109" s="831">
        <v>3.0265344529676545E-4</v>
      </c>
      <c r="T109" s="834">
        <v>3.0265344529676545E-4</v>
      </c>
      <c r="U109" s="838"/>
      <c r="V109" s="827"/>
      <c r="W109" s="832"/>
    </row>
    <row r="110" spans="2:23">
      <c r="B110" s="826" t="s">
        <v>597</v>
      </c>
      <c r="C110" s="827" t="s">
        <v>506</v>
      </c>
      <c r="D110" s="827" t="s">
        <v>152</v>
      </c>
      <c r="E110" s="827">
        <v>132</v>
      </c>
      <c r="F110" s="828">
        <v>3770</v>
      </c>
      <c r="G110" s="829"/>
      <c r="H110" s="830">
        <v>5.01</v>
      </c>
      <c r="I110" s="831">
        <v>0</v>
      </c>
      <c r="J110" s="831">
        <v>0</v>
      </c>
      <c r="K110" s="826">
        <v>0</v>
      </c>
      <c r="L110" s="833">
        <v>0</v>
      </c>
      <c r="M110" s="833">
        <v>0</v>
      </c>
      <c r="N110" s="831">
        <v>0</v>
      </c>
      <c r="O110" s="831">
        <v>0</v>
      </c>
      <c r="P110" s="826">
        <v>20</v>
      </c>
      <c r="Q110" s="833">
        <v>75042</v>
      </c>
      <c r="R110" s="833">
        <v>75042</v>
      </c>
      <c r="S110" s="831">
        <v>1.760892772635726E-3</v>
      </c>
      <c r="T110" s="834">
        <v>1.760892772635726E-3</v>
      </c>
      <c r="U110" s="838"/>
      <c r="V110" s="827"/>
      <c r="W110" s="832"/>
    </row>
    <row r="111" spans="2:23">
      <c r="B111" s="826" t="s">
        <v>598</v>
      </c>
      <c r="C111" s="827" t="s">
        <v>489</v>
      </c>
      <c r="D111" s="827" t="s">
        <v>152</v>
      </c>
      <c r="E111" s="827">
        <v>251</v>
      </c>
      <c r="F111" s="828">
        <v>6335</v>
      </c>
      <c r="G111" s="829"/>
      <c r="H111" s="830">
        <v>3.08</v>
      </c>
      <c r="I111" s="831">
        <v>0.228631</v>
      </c>
      <c r="J111" s="831">
        <v>0</v>
      </c>
      <c r="K111" s="826">
        <v>5</v>
      </c>
      <c r="L111" s="833">
        <v>7646.249999997206</v>
      </c>
      <c r="M111" s="833">
        <v>7646.249999997206</v>
      </c>
      <c r="N111" s="831">
        <v>0</v>
      </c>
      <c r="O111" s="831">
        <v>0</v>
      </c>
      <c r="P111" s="826">
        <v>0</v>
      </c>
      <c r="Q111" s="833">
        <v>0</v>
      </c>
      <c r="R111" s="833">
        <v>0</v>
      </c>
      <c r="S111" s="831">
        <v>0</v>
      </c>
      <c r="T111" s="834">
        <v>0</v>
      </c>
      <c r="U111" s="838"/>
      <c r="V111" s="827"/>
      <c r="W111" s="832"/>
    </row>
    <row r="112" spans="2:23">
      <c r="B112" s="826" t="s">
        <v>599</v>
      </c>
      <c r="C112" s="827" t="s">
        <v>508</v>
      </c>
      <c r="D112" s="827" t="s">
        <v>152</v>
      </c>
      <c r="E112" s="827">
        <v>1181</v>
      </c>
      <c r="F112" s="828">
        <v>8416</v>
      </c>
      <c r="G112" s="829"/>
      <c r="H112" s="830">
        <v>4.1500000000000004</v>
      </c>
      <c r="I112" s="831">
        <v>2.8511000000000002E-2</v>
      </c>
      <c r="J112" s="831">
        <v>0.86958100000000005</v>
      </c>
      <c r="K112" s="826">
        <v>8</v>
      </c>
      <c r="L112" s="833">
        <v>953.51666666683741</v>
      </c>
      <c r="M112" s="833">
        <v>953.51666666683741</v>
      </c>
      <c r="N112" s="831">
        <v>8.9695475606132308E-4</v>
      </c>
      <c r="O112" s="831">
        <v>8.9695475606132308E-4</v>
      </c>
      <c r="P112" s="826">
        <v>0</v>
      </c>
      <c r="Q112" s="833">
        <v>0</v>
      </c>
      <c r="R112" s="833">
        <v>0</v>
      </c>
      <c r="S112" s="831">
        <v>0</v>
      </c>
      <c r="T112" s="834">
        <v>0</v>
      </c>
      <c r="U112" s="838"/>
      <c r="V112" s="827"/>
      <c r="W112" s="832"/>
    </row>
    <row r="113" spans="2:23">
      <c r="B113" s="826" t="s">
        <v>600</v>
      </c>
      <c r="C113" s="827" t="s">
        <v>502</v>
      </c>
      <c r="D113" s="827" t="s">
        <v>152</v>
      </c>
      <c r="E113" s="827">
        <v>341</v>
      </c>
      <c r="F113" s="828">
        <v>5485</v>
      </c>
      <c r="G113" s="829"/>
      <c r="H113" s="830">
        <v>3.44</v>
      </c>
      <c r="I113" s="831">
        <v>1.5457E-2</v>
      </c>
      <c r="J113" s="831">
        <v>3.7680000000000001E-3</v>
      </c>
      <c r="K113" s="826">
        <v>1</v>
      </c>
      <c r="L113" s="833">
        <v>516.94999999715947</v>
      </c>
      <c r="M113" s="833">
        <v>516.94999999715947</v>
      </c>
      <c r="N113" s="831">
        <v>1.1005579828973289E-5</v>
      </c>
      <c r="O113" s="831">
        <v>1.1005579828973289E-5</v>
      </c>
      <c r="P113" s="826">
        <v>5</v>
      </c>
      <c r="Q113" s="833">
        <v>29082</v>
      </c>
      <c r="R113" s="833">
        <v>29082</v>
      </c>
      <c r="S113" s="831">
        <v>8.9695475606132308E-4</v>
      </c>
      <c r="T113" s="834">
        <v>8.9695475606132308E-4</v>
      </c>
      <c r="U113" s="838"/>
      <c r="V113" s="827"/>
      <c r="W113" s="832"/>
    </row>
    <row r="114" spans="2:23">
      <c r="B114" s="826" t="s">
        <v>601</v>
      </c>
      <c r="C114" s="827" t="s">
        <v>508</v>
      </c>
      <c r="D114" s="827" t="s">
        <v>490</v>
      </c>
      <c r="E114" s="827">
        <v>1763</v>
      </c>
      <c r="F114" s="828">
        <v>18059</v>
      </c>
      <c r="G114" s="829"/>
      <c r="H114" s="830">
        <v>4.34</v>
      </c>
      <c r="I114" s="831">
        <v>3.2410000000000001E-2</v>
      </c>
      <c r="J114" s="831">
        <v>0.50556599999999996</v>
      </c>
      <c r="K114" s="826">
        <v>9</v>
      </c>
      <c r="L114" s="833">
        <v>1083.9000000106171</v>
      </c>
      <c r="M114" s="833">
        <v>1083.9000000106171</v>
      </c>
      <c r="N114" s="831">
        <v>8.2541848717299679E-4</v>
      </c>
      <c r="O114" s="831">
        <v>8.2541848717299679E-4</v>
      </c>
      <c r="P114" s="826">
        <v>2</v>
      </c>
      <c r="Q114" s="833">
        <v>126</v>
      </c>
      <c r="R114" s="833">
        <v>126</v>
      </c>
      <c r="S114" s="831">
        <v>1.1005579828973289E-5</v>
      </c>
      <c r="T114" s="834">
        <v>1.1005579828973289E-5</v>
      </c>
      <c r="U114" s="838"/>
      <c r="V114" s="827"/>
      <c r="W114" s="832"/>
    </row>
    <row r="115" spans="2:23">
      <c r="B115" s="826" t="s">
        <v>602</v>
      </c>
      <c r="C115" s="827" t="s">
        <v>502</v>
      </c>
      <c r="D115" s="827" t="s">
        <v>152</v>
      </c>
      <c r="E115" s="827">
        <v>149</v>
      </c>
      <c r="F115" s="828">
        <v>9056</v>
      </c>
      <c r="G115" s="829"/>
      <c r="H115" s="830">
        <v>5.43</v>
      </c>
      <c r="I115" s="831">
        <v>0.14285800000000001</v>
      </c>
      <c r="J115" s="831">
        <v>5.0229999999999997E-3</v>
      </c>
      <c r="K115" s="826">
        <v>4</v>
      </c>
      <c r="L115" s="833">
        <v>4777.683333339869</v>
      </c>
      <c r="M115" s="833">
        <v>4777.683333339869</v>
      </c>
      <c r="N115" s="831">
        <v>1.1005579828973289E-5</v>
      </c>
      <c r="O115" s="831">
        <v>1.1005579828973289E-5</v>
      </c>
      <c r="P115" s="826">
        <v>8</v>
      </c>
      <c r="Q115" s="833">
        <v>16908</v>
      </c>
      <c r="R115" s="833">
        <v>16908</v>
      </c>
      <c r="S115" s="831">
        <v>8.2541848717299679E-4</v>
      </c>
      <c r="T115" s="834">
        <v>8.2541848717299679E-4</v>
      </c>
      <c r="U115" s="838"/>
      <c r="V115" s="827"/>
      <c r="W115" s="832"/>
    </row>
    <row r="116" spans="2:23">
      <c r="B116" s="826" t="s">
        <v>603</v>
      </c>
      <c r="C116" s="827" t="s">
        <v>502</v>
      </c>
      <c r="D116" s="827" t="s">
        <v>490</v>
      </c>
      <c r="E116" s="827">
        <v>1315</v>
      </c>
      <c r="F116" s="828">
        <v>13732</v>
      </c>
      <c r="G116" s="829"/>
      <c r="H116" s="830">
        <v>3.23</v>
      </c>
      <c r="I116" s="831">
        <v>0.103132</v>
      </c>
      <c r="J116" s="831">
        <v>0.100288</v>
      </c>
      <c r="K116" s="826">
        <v>9</v>
      </c>
      <c r="L116" s="833">
        <v>3449.1166666599456</v>
      </c>
      <c r="M116" s="833">
        <v>3449.1166666599456</v>
      </c>
      <c r="N116" s="831">
        <v>6.603347897383974E-5</v>
      </c>
      <c r="O116" s="831">
        <v>6.603347897383974E-5</v>
      </c>
      <c r="P116" s="826">
        <v>2</v>
      </c>
      <c r="Q116" s="833">
        <v>168</v>
      </c>
      <c r="R116" s="833">
        <v>168</v>
      </c>
      <c r="S116" s="831">
        <v>1.1005579828973289E-5</v>
      </c>
      <c r="T116" s="834">
        <v>1.1005579828973289E-5</v>
      </c>
      <c r="U116" s="838"/>
      <c r="V116" s="827"/>
      <c r="W116" s="832"/>
    </row>
    <row r="117" spans="2:23">
      <c r="B117" s="826" t="s">
        <v>604</v>
      </c>
      <c r="C117" s="827" t="s">
        <v>492</v>
      </c>
      <c r="D117" s="827" t="s">
        <v>152</v>
      </c>
      <c r="E117" s="827">
        <v>1137</v>
      </c>
      <c r="F117" s="828">
        <v>5352</v>
      </c>
      <c r="G117" s="829"/>
      <c r="H117" s="830">
        <v>3.8</v>
      </c>
      <c r="I117" s="831">
        <v>9.4502000000000003E-2</v>
      </c>
      <c r="J117" s="831">
        <v>0.415684</v>
      </c>
      <c r="K117" s="826">
        <v>10</v>
      </c>
      <c r="L117" s="833">
        <v>3160.4833333385177</v>
      </c>
      <c r="M117" s="833">
        <v>3160.4833333385177</v>
      </c>
      <c r="N117" s="831">
        <v>3.5217855452714521E-4</v>
      </c>
      <c r="O117" s="831">
        <v>3.5217855452714521E-4</v>
      </c>
      <c r="P117" s="826">
        <v>5</v>
      </c>
      <c r="Q117" s="833">
        <v>3354</v>
      </c>
      <c r="R117" s="833">
        <v>3354</v>
      </c>
      <c r="S117" s="831">
        <v>6.603347897383974E-5</v>
      </c>
      <c r="T117" s="834">
        <v>6.603347897383974E-5</v>
      </c>
      <c r="U117" s="838"/>
      <c r="V117" s="827"/>
      <c r="W117" s="832"/>
    </row>
    <row r="118" spans="2:23">
      <c r="B118" s="826" t="s">
        <v>605</v>
      </c>
      <c r="C118" s="827" t="s">
        <v>499</v>
      </c>
      <c r="D118" s="827" t="s">
        <v>490</v>
      </c>
      <c r="E118" s="827">
        <v>2</v>
      </c>
      <c r="F118" s="828">
        <v>19151</v>
      </c>
      <c r="G118" s="829"/>
      <c r="H118" s="830">
        <v>3</v>
      </c>
      <c r="I118" s="831">
        <v>0</v>
      </c>
      <c r="J118" s="831">
        <v>0</v>
      </c>
      <c r="K118" s="826">
        <v>0</v>
      </c>
      <c r="L118" s="833">
        <v>0</v>
      </c>
      <c r="M118" s="833">
        <v>0</v>
      </c>
      <c r="N118" s="831">
        <v>0</v>
      </c>
      <c r="O118" s="831">
        <v>0</v>
      </c>
      <c r="P118" s="826">
        <v>3</v>
      </c>
      <c r="Q118" s="833">
        <v>13902</v>
      </c>
      <c r="R118" s="833">
        <v>13902</v>
      </c>
      <c r="S118" s="831">
        <v>3.5217855452714521E-4</v>
      </c>
      <c r="T118" s="834">
        <v>3.5217855452714521E-4</v>
      </c>
      <c r="U118" s="838"/>
      <c r="V118" s="827"/>
      <c r="W118" s="832"/>
    </row>
    <row r="119" spans="2:23">
      <c r="B119" s="826" t="s">
        <v>606</v>
      </c>
      <c r="C119" s="827" t="s">
        <v>508</v>
      </c>
      <c r="D119" s="827" t="s">
        <v>152</v>
      </c>
      <c r="E119" s="827">
        <v>741</v>
      </c>
      <c r="F119" s="828">
        <v>17437</v>
      </c>
      <c r="G119" s="829"/>
      <c r="H119" s="830">
        <v>6.14</v>
      </c>
      <c r="I119" s="831">
        <v>1.6853929999999999</v>
      </c>
      <c r="J119" s="831">
        <v>0.57750800000000002</v>
      </c>
      <c r="K119" s="826">
        <v>17</v>
      </c>
      <c r="L119" s="833">
        <v>56365.76666667033</v>
      </c>
      <c r="M119" s="833">
        <v>56365.76666667033</v>
      </c>
      <c r="N119" s="831">
        <v>7.5388221828467028E-4</v>
      </c>
      <c r="O119" s="831">
        <v>7.5388221828467028E-4</v>
      </c>
      <c r="P119" s="826">
        <v>0</v>
      </c>
      <c r="Q119" s="833">
        <v>0</v>
      </c>
      <c r="R119" s="833">
        <v>0</v>
      </c>
      <c r="S119" s="831">
        <v>0</v>
      </c>
      <c r="T119" s="834">
        <v>0</v>
      </c>
      <c r="U119" s="838"/>
      <c r="V119" s="827"/>
      <c r="W119" s="832"/>
    </row>
    <row r="120" spans="2:23">
      <c r="B120" s="826" t="s">
        <v>607</v>
      </c>
      <c r="C120" s="827" t="s">
        <v>508</v>
      </c>
      <c r="D120" s="827" t="s">
        <v>490</v>
      </c>
      <c r="E120" s="827">
        <v>1669</v>
      </c>
      <c r="F120" s="828">
        <v>28074</v>
      </c>
      <c r="G120" s="829"/>
      <c r="H120" s="830">
        <v>6.77</v>
      </c>
      <c r="I120" s="831">
        <v>0.56690300000000005</v>
      </c>
      <c r="J120" s="831">
        <v>3.6376369999999998</v>
      </c>
      <c r="K120" s="826">
        <v>29</v>
      </c>
      <c r="L120" s="833">
        <v>18959.316666675266</v>
      </c>
      <c r="M120" s="833">
        <v>18959.316666675266</v>
      </c>
      <c r="N120" s="831">
        <v>2.8009200664737017E-3</v>
      </c>
      <c r="O120" s="831">
        <v>2.8009200664737017E-3</v>
      </c>
      <c r="P120" s="826">
        <v>5</v>
      </c>
      <c r="Q120" s="833">
        <v>19314</v>
      </c>
      <c r="R120" s="833">
        <v>19314</v>
      </c>
      <c r="S120" s="831">
        <v>7.5388221828467028E-4</v>
      </c>
      <c r="T120" s="834">
        <v>7.5388221828467028E-4</v>
      </c>
      <c r="U120" s="838"/>
      <c r="V120" s="827"/>
      <c r="W120" s="832"/>
    </row>
    <row r="121" spans="2:23">
      <c r="B121" s="826" t="s">
        <v>608</v>
      </c>
      <c r="C121" s="827" t="s">
        <v>494</v>
      </c>
      <c r="D121" s="827" t="s">
        <v>152</v>
      </c>
      <c r="E121" s="827">
        <v>1139</v>
      </c>
      <c r="F121" s="828">
        <v>12907</v>
      </c>
      <c r="G121" s="829"/>
      <c r="H121" s="830">
        <v>4.57</v>
      </c>
      <c r="I121" s="831">
        <v>1.4015880000000001</v>
      </c>
      <c r="J121" s="831">
        <v>1.4350000000000001E-3</v>
      </c>
      <c r="K121" s="826">
        <v>4</v>
      </c>
      <c r="L121" s="833">
        <v>46874.266666669173</v>
      </c>
      <c r="M121" s="833">
        <v>46874.266666669173</v>
      </c>
      <c r="N121" s="831">
        <v>5.5027899144866447E-6</v>
      </c>
      <c r="O121" s="831">
        <v>5.5027899144866447E-6</v>
      </c>
      <c r="P121" s="826">
        <v>18</v>
      </c>
      <c r="Q121" s="833">
        <v>121656</v>
      </c>
      <c r="R121" s="833">
        <v>121656</v>
      </c>
      <c r="S121" s="831">
        <v>2.8009200664737017E-3</v>
      </c>
      <c r="T121" s="834">
        <v>2.8009200664737017E-3</v>
      </c>
      <c r="U121" s="838"/>
      <c r="V121" s="827"/>
      <c r="W121" s="832"/>
    </row>
    <row r="122" spans="2:23">
      <c r="B122" s="826" t="s">
        <v>609</v>
      </c>
      <c r="C122" s="827" t="s">
        <v>508</v>
      </c>
      <c r="D122" s="827" t="s">
        <v>490</v>
      </c>
      <c r="E122" s="827">
        <v>829</v>
      </c>
      <c r="F122" s="828">
        <v>13249</v>
      </c>
      <c r="G122" s="829"/>
      <c r="H122" s="830">
        <v>3.47</v>
      </c>
      <c r="I122" s="831">
        <v>1.000103</v>
      </c>
      <c r="J122" s="831">
        <v>0.39002900000000001</v>
      </c>
      <c r="K122" s="826">
        <v>3</v>
      </c>
      <c r="L122" s="833">
        <v>33447.133333332364</v>
      </c>
      <c r="M122" s="833">
        <v>33447.133333332364</v>
      </c>
      <c r="N122" s="831">
        <v>5.4477620153417787E-4</v>
      </c>
      <c r="O122" s="831">
        <v>5.4477620153417787E-4</v>
      </c>
      <c r="P122" s="826">
        <v>1</v>
      </c>
      <c r="Q122" s="833">
        <v>48</v>
      </c>
      <c r="R122" s="833">
        <v>48</v>
      </c>
      <c r="S122" s="831">
        <v>5.5027899144866447E-6</v>
      </c>
      <c r="T122" s="834">
        <v>5.5027899144866447E-6</v>
      </c>
      <c r="U122" s="838"/>
      <c r="V122" s="827"/>
      <c r="W122" s="832"/>
    </row>
    <row r="123" spans="2:23">
      <c r="B123" s="826" t="s">
        <v>610</v>
      </c>
      <c r="C123" s="827" t="s">
        <v>536</v>
      </c>
      <c r="D123" s="827" t="s">
        <v>490</v>
      </c>
      <c r="E123" s="827">
        <v>1116</v>
      </c>
      <c r="F123" s="828">
        <v>15394</v>
      </c>
      <c r="G123" s="829"/>
      <c r="H123" s="830">
        <v>4.43</v>
      </c>
      <c r="I123" s="831">
        <v>0.39505699999999999</v>
      </c>
      <c r="J123" s="831">
        <v>5.0554819999999996</v>
      </c>
      <c r="K123" s="826">
        <v>14</v>
      </c>
      <c r="L123" s="833">
        <v>13212.150000006426</v>
      </c>
      <c r="M123" s="833">
        <v>13212.150000006426</v>
      </c>
      <c r="N123" s="831">
        <v>3.0650539823690614E-3</v>
      </c>
      <c r="O123" s="831">
        <v>3.0650539823690614E-3</v>
      </c>
      <c r="P123" s="826">
        <v>4</v>
      </c>
      <c r="Q123" s="833">
        <v>13044</v>
      </c>
      <c r="R123" s="833">
        <v>13044</v>
      </c>
      <c r="S123" s="831">
        <v>5.4477620153417787E-4</v>
      </c>
      <c r="T123" s="834">
        <v>5.4477620153417787E-4</v>
      </c>
      <c r="U123" s="838"/>
      <c r="V123" s="827"/>
      <c r="W123" s="832"/>
    </row>
    <row r="124" spans="2:23">
      <c r="B124" s="826" t="s">
        <v>611</v>
      </c>
      <c r="C124" s="827" t="s">
        <v>536</v>
      </c>
      <c r="D124" s="827" t="s">
        <v>152</v>
      </c>
      <c r="E124" s="827">
        <v>152</v>
      </c>
      <c r="F124" s="828">
        <v>3673</v>
      </c>
      <c r="G124" s="829"/>
      <c r="H124" s="830">
        <v>3.24</v>
      </c>
      <c r="I124" s="831">
        <v>1.016E-3</v>
      </c>
      <c r="J124" s="831">
        <v>0.60441900000000004</v>
      </c>
      <c r="K124" s="826">
        <v>1</v>
      </c>
      <c r="L124" s="833">
        <v>33.983333335490897</v>
      </c>
      <c r="M124" s="833">
        <v>33.983333335490897</v>
      </c>
      <c r="N124" s="831">
        <v>3.8519529401406512E-4</v>
      </c>
      <c r="O124" s="831">
        <v>3.8519529401406512E-4</v>
      </c>
      <c r="P124" s="826">
        <v>17</v>
      </c>
      <c r="Q124" s="833">
        <v>169074</v>
      </c>
      <c r="R124" s="833">
        <v>169074</v>
      </c>
      <c r="S124" s="831">
        <v>3.0650539823690614E-3</v>
      </c>
      <c r="T124" s="834">
        <v>3.0650539823690614E-3</v>
      </c>
      <c r="U124" s="838"/>
      <c r="V124" s="827"/>
      <c r="W124" s="832"/>
    </row>
    <row r="125" spans="2:23">
      <c r="B125" s="826" t="s">
        <v>612</v>
      </c>
      <c r="C125" s="827" t="s">
        <v>506</v>
      </c>
      <c r="D125" s="827" t="s">
        <v>152</v>
      </c>
      <c r="E125" s="827">
        <v>645</v>
      </c>
      <c r="F125" s="828">
        <v>5020</v>
      </c>
      <c r="G125" s="829"/>
      <c r="H125" s="830">
        <v>3.27</v>
      </c>
      <c r="I125" s="831">
        <v>1.4952999999999999E-2</v>
      </c>
      <c r="J125" s="831">
        <v>4.3059999999999999E-3</v>
      </c>
      <c r="K125" s="826">
        <v>6</v>
      </c>
      <c r="L125" s="833">
        <v>500.08333332650363</v>
      </c>
      <c r="M125" s="833">
        <v>500.08333332650363</v>
      </c>
      <c r="N125" s="831">
        <v>5.5027899144866447E-6</v>
      </c>
      <c r="O125" s="831">
        <v>5.5027899144866447E-6</v>
      </c>
      <c r="P125" s="826">
        <v>3</v>
      </c>
      <c r="Q125" s="833">
        <v>20214</v>
      </c>
      <c r="R125" s="833">
        <v>20214</v>
      </c>
      <c r="S125" s="831">
        <v>3.8519529401406512E-4</v>
      </c>
      <c r="T125" s="834">
        <v>3.8519529401406512E-4</v>
      </c>
      <c r="U125" s="838"/>
      <c r="V125" s="827"/>
      <c r="W125" s="832"/>
    </row>
    <row r="126" spans="2:23">
      <c r="B126" s="826" t="s">
        <v>613</v>
      </c>
      <c r="C126" s="827" t="s">
        <v>506</v>
      </c>
      <c r="D126" s="827" t="s">
        <v>152</v>
      </c>
      <c r="E126" s="827">
        <v>69</v>
      </c>
      <c r="F126" s="828">
        <v>3974</v>
      </c>
      <c r="G126" s="829"/>
      <c r="H126" s="830">
        <v>4.9000000000000004</v>
      </c>
      <c r="I126" s="831">
        <v>2.4039999999999999E-2</v>
      </c>
      <c r="J126" s="831">
        <v>0</v>
      </c>
      <c r="K126" s="826">
        <v>1</v>
      </c>
      <c r="L126" s="833">
        <v>804</v>
      </c>
      <c r="M126" s="833">
        <v>804</v>
      </c>
      <c r="N126" s="831">
        <v>0</v>
      </c>
      <c r="O126" s="831">
        <v>0</v>
      </c>
      <c r="P126" s="826">
        <v>1</v>
      </c>
      <c r="Q126" s="833">
        <v>144</v>
      </c>
      <c r="R126" s="833">
        <v>144</v>
      </c>
      <c r="S126" s="831">
        <v>5.5027899144866447E-6</v>
      </c>
      <c r="T126" s="834">
        <v>5.5027899144866447E-6</v>
      </c>
      <c r="U126" s="838"/>
      <c r="V126" s="827"/>
      <c r="W126" s="832"/>
    </row>
    <row r="127" spans="2:23">
      <c r="B127" s="826" t="s">
        <v>614</v>
      </c>
      <c r="C127" s="827" t="s">
        <v>529</v>
      </c>
      <c r="D127" s="827" t="s">
        <v>490</v>
      </c>
      <c r="E127" s="827">
        <v>956</v>
      </c>
      <c r="F127" s="828">
        <v>24815</v>
      </c>
      <c r="G127" s="829"/>
      <c r="H127" s="830">
        <v>3.5</v>
      </c>
      <c r="I127" s="831">
        <v>1.9023779999999999</v>
      </c>
      <c r="J127" s="831">
        <v>2.5418249999999998</v>
      </c>
      <c r="K127" s="826">
        <v>17</v>
      </c>
      <c r="L127" s="833">
        <v>63622.550000013784</v>
      </c>
      <c r="M127" s="833">
        <v>63622.550000013784</v>
      </c>
      <c r="N127" s="831">
        <v>2.2396354951960641E-3</v>
      </c>
      <c r="O127" s="831">
        <v>2.2396354951960641E-3</v>
      </c>
      <c r="P127" s="826">
        <v>0</v>
      </c>
      <c r="Q127" s="833">
        <v>0</v>
      </c>
      <c r="R127" s="833">
        <v>0</v>
      </c>
      <c r="S127" s="831">
        <v>0</v>
      </c>
      <c r="T127" s="834">
        <v>0</v>
      </c>
      <c r="U127" s="838"/>
      <c r="V127" s="827"/>
      <c r="W127" s="832"/>
    </row>
    <row r="128" spans="2:23">
      <c r="B128" s="826" t="s">
        <v>615</v>
      </c>
      <c r="C128" s="827" t="s">
        <v>502</v>
      </c>
      <c r="D128" s="827" t="s">
        <v>490</v>
      </c>
      <c r="E128" s="827">
        <v>1013</v>
      </c>
      <c r="F128" s="828">
        <v>9340</v>
      </c>
      <c r="G128" s="829"/>
      <c r="H128" s="830">
        <v>2.54</v>
      </c>
      <c r="I128" s="831">
        <v>2.938021</v>
      </c>
      <c r="J128" s="831">
        <v>6.0638999999999998E-2</v>
      </c>
      <c r="K128" s="826">
        <v>6</v>
      </c>
      <c r="L128" s="833">
        <v>98258.266666654497</v>
      </c>
      <c r="M128" s="833">
        <v>98258.266666654497</v>
      </c>
      <c r="N128" s="831">
        <v>7.1536268888326387E-5</v>
      </c>
      <c r="O128" s="831">
        <v>7.1536268888326387E-5</v>
      </c>
      <c r="P128" s="826">
        <v>13</v>
      </c>
      <c r="Q128" s="833">
        <v>85008</v>
      </c>
      <c r="R128" s="833">
        <v>85008</v>
      </c>
      <c r="S128" s="831">
        <v>2.2396354951960641E-3</v>
      </c>
      <c r="T128" s="834">
        <v>2.2396354951960641E-3</v>
      </c>
      <c r="U128" s="838"/>
      <c r="V128" s="827"/>
      <c r="W128" s="832"/>
    </row>
    <row r="129" spans="2:23">
      <c r="B129" s="826" t="s">
        <v>616</v>
      </c>
      <c r="C129" s="827" t="s">
        <v>492</v>
      </c>
      <c r="D129" s="827" t="s">
        <v>152</v>
      </c>
      <c r="E129" s="827">
        <v>1225</v>
      </c>
      <c r="F129" s="828">
        <v>6790</v>
      </c>
      <c r="G129" s="829"/>
      <c r="H129" s="830">
        <v>4.22</v>
      </c>
      <c r="I129" s="831">
        <v>1.1782300000000001</v>
      </c>
      <c r="J129" s="831">
        <v>0.94008800000000003</v>
      </c>
      <c r="K129" s="826">
        <v>10</v>
      </c>
      <c r="L129" s="833">
        <v>39404.350000003127</v>
      </c>
      <c r="M129" s="833">
        <v>39404.350000003127</v>
      </c>
      <c r="N129" s="831">
        <v>1.3536863189637146E-3</v>
      </c>
      <c r="O129" s="831">
        <v>1.3536863189637146E-3</v>
      </c>
      <c r="P129" s="826">
        <v>1</v>
      </c>
      <c r="Q129" s="833">
        <v>2027.9999999999995</v>
      </c>
      <c r="R129" s="833">
        <v>2027.9999999999995</v>
      </c>
      <c r="S129" s="831">
        <v>7.1536268888326387E-5</v>
      </c>
      <c r="T129" s="834">
        <v>7.1536268888326387E-5</v>
      </c>
      <c r="U129" s="838"/>
      <c r="V129" s="827"/>
      <c r="W129" s="832"/>
    </row>
    <row r="130" spans="2:23">
      <c r="B130" s="826" t="s">
        <v>617</v>
      </c>
      <c r="C130" s="827" t="s">
        <v>543</v>
      </c>
      <c r="D130" s="827" t="s">
        <v>152</v>
      </c>
      <c r="E130" s="827">
        <v>270</v>
      </c>
      <c r="F130" s="828">
        <v>4211</v>
      </c>
      <c r="G130" s="829"/>
      <c r="H130" s="830">
        <v>3.52</v>
      </c>
      <c r="I130" s="831">
        <v>1.9814999999999999E-2</v>
      </c>
      <c r="J130" s="831">
        <v>5.9199999999999999E-3</v>
      </c>
      <c r="K130" s="826">
        <v>5</v>
      </c>
      <c r="L130" s="833">
        <v>662.68333333893668</v>
      </c>
      <c r="M130" s="833">
        <v>662.68333333893668</v>
      </c>
      <c r="N130" s="831">
        <v>5.5027899144866447E-6</v>
      </c>
      <c r="O130" s="831">
        <v>5.5027899144866447E-6</v>
      </c>
      <c r="P130" s="826">
        <v>4</v>
      </c>
      <c r="Q130" s="833">
        <v>31440</v>
      </c>
      <c r="R130" s="833">
        <v>31440</v>
      </c>
      <c r="S130" s="831">
        <v>1.3536863189637146E-3</v>
      </c>
      <c r="T130" s="834">
        <v>1.3536863189637146E-3</v>
      </c>
      <c r="U130" s="838"/>
      <c r="V130" s="827"/>
      <c r="W130" s="832"/>
    </row>
    <row r="131" spans="2:23">
      <c r="B131" s="826" t="s">
        <v>618</v>
      </c>
      <c r="C131" s="827" t="s">
        <v>499</v>
      </c>
      <c r="D131" s="827" t="s">
        <v>490</v>
      </c>
      <c r="E131" s="827">
        <v>943</v>
      </c>
      <c r="F131" s="828">
        <v>11976</v>
      </c>
      <c r="G131" s="829"/>
      <c r="H131" s="830">
        <v>2.5099999999999998</v>
      </c>
      <c r="I131" s="831">
        <v>2.2235000000000001E-2</v>
      </c>
      <c r="J131" s="831">
        <v>0</v>
      </c>
      <c r="K131" s="826">
        <v>8</v>
      </c>
      <c r="L131" s="833">
        <v>743.61666667624377</v>
      </c>
      <c r="M131" s="833">
        <v>743.61666667624377</v>
      </c>
      <c r="N131" s="831">
        <v>0</v>
      </c>
      <c r="O131" s="831">
        <v>0</v>
      </c>
      <c r="P131" s="826">
        <v>1</v>
      </c>
      <c r="Q131" s="833">
        <v>198</v>
      </c>
      <c r="R131" s="833">
        <v>198</v>
      </c>
      <c r="S131" s="831">
        <v>5.5027899144866447E-6</v>
      </c>
      <c r="T131" s="834">
        <v>5.5027899144866447E-6</v>
      </c>
      <c r="U131" s="838"/>
      <c r="V131" s="827"/>
      <c r="W131" s="832"/>
    </row>
    <row r="132" spans="2:23">
      <c r="B132" s="826" t="s">
        <v>619</v>
      </c>
      <c r="C132" s="827" t="s">
        <v>504</v>
      </c>
      <c r="D132" s="827" t="s">
        <v>152</v>
      </c>
      <c r="E132" s="827">
        <v>1327</v>
      </c>
      <c r="F132" s="828">
        <v>3963</v>
      </c>
      <c r="G132" s="829"/>
      <c r="H132" s="830">
        <v>5.85</v>
      </c>
      <c r="I132" s="831">
        <v>1.9380000000000001E-2</v>
      </c>
      <c r="J132" s="831">
        <v>6.0638999999999998E-2</v>
      </c>
      <c r="K132" s="826">
        <v>9</v>
      </c>
      <c r="L132" s="833">
        <v>648.13333333376795</v>
      </c>
      <c r="M132" s="833">
        <v>648.13333333376795</v>
      </c>
      <c r="N132" s="831">
        <v>5.5027899144866445E-5</v>
      </c>
      <c r="O132" s="831">
        <v>5.5027899144866445E-5</v>
      </c>
      <c r="P132" s="826">
        <v>0</v>
      </c>
      <c r="Q132" s="833">
        <v>0</v>
      </c>
      <c r="R132" s="833">
        <v>0</v>
      </c>
      <c r="S132" s="831">
        <v>0</v>
      </c>
      <c r="T132" s="834">
        <v>0</v>
      </c>
      <c r="U132" s="838"/>
      <c r="V132" s="827"/>
      <c r="W132" s="832"/>
    </row>
    <row r="133" spans="2:23">
      <c r="B133" s="826" t="s">
        <v>620</v>
      </c>
      <c r="C133" s="827" t="s">
        <v>506</v>
      </c>
      <c r="D133" s="827" t="s">
        <v>152</v>
      </c>
      <c r="E133" s="827">
        <v>176</v>
      </c>
      <c r="F133" s="828">
        <v>3599</v>
      </c>
      <c r="G133" s="829"/>
      <c r="H133" s="830">
        <v>4.07</v>
      </c>
      <c r="I133" s="831">
        <v>0</v>
      </c>
      <c r="J133" s="831">
        <v>8.2529999999999999E-3</v>
      </c>
      <c r="K133" s="826">
        <v>0</v>
      </c>
      <c r="L133" s="833">
        <v>0</v>
      </c>
      <c r="M133" s="833">
        <v>0</v>
      </c>
      <c r="N133" s="831">
        <v>2.7513949572433223E-5</v>
      </c>
      <c r="O133" s="831">
        <v>2.7513949572433223E-5</v>
      </c>
      <c r="P133" s="826">
        <v>3</v>
      </c>
      <c r="Q133" s="833">
        <v>2028</v>
      </c>
      <c r="R133" s="833">
        <v>2028</v>
      </c>
      <c r="S133" s="831">
        <v>5.5027899144866445E-5</v>
      </c>
      <c r="T133" s="834">
        <v>5.5027899144866445E-5</v>
      </c>
      <c r="U133" s="838"/>
      <c r="V133" s="827"/>
      <c r="W133" s="832"/>
    </row>
    <row r="134" spans="2:23">
      <c r="B134" s="826" t="s">
        <v>621</v>
      </c>
      <c r="C134" s="827" t="s">
        <v>494</v>
      </c>
      <c r="D134" s="827" t="s">
        <v>152</v>
      </c>
      <c r="E134" s="827">
        <v>244</v>
      </c>
      <c r="F134" s="828">
        <v>18510</v>
      </c>
      <c r="G134" s="829"/>
      <c r="H134" s="830">
        <v>6.35</v>
      </c>
      <c r="I134" s="831">
        <v>0</v>
      </c>
      <c r="J134" s="831">
        <v>5.0229999999999997E-3</v>
      </c>
      <c r="K134" s="826">
        <v>0</v>
      </c>
      <c r="L134" s="833">
        <v>0</v>
      </c>
      <c r="M134" s="833">
        <v>0</v>
      </c>
      <c r="N134" s="831">
        <v>5.5027899144866447E-6</v>
      </c>
      <c r="O134" s="831">
        <v>5.5027899144866447E-6</v>
      </c>
      <c r="P134" s="826">
        <v>2</v>
      </c>
      <c r="Q134" s="833">
        <v>276</v>
      </c>
      <c r="R134" s="833">
        <v>276</v>
      </c>
      <c r="S134" s="831">
        <v>2.7513949572433223E-5</v>
      </c>
      <c r="T134" s="834">
        <v>2.7513949572433223E-5</v>
      </c>
      <c r="U134" s="838"/>
      <c r="V134" s="827"/>
      <c r="W134" s="832"/>
    </row>
    <row r="135" spans="2:23">
      <c r="B135" s="826" t="s">
        <v>622</v>
      </c>
      <c r="C135" s="827" t="s">
        <v>504</v>
      </c>
      <c r="D135" s="827" t="s">
        <v>152</v>
      </c>
      <c r="E135" s="827">
        <v>2</v>
      </c>
      <c r="F135" s="828">
        <v>4704</v>
      </c>
      <c r="G135" s="829"/>
      <c r="H135" s="830">
        <v>7.3</v>
      </c>
      <c r="I135" s="831">
        <v>1.7899999999999999E-4</v>
      </c>
      <c r="J135" s="831">
        <v>0</v>
      </c>
      <c r="K135" s="826">
        <v>1</v>
      </c>
      <c r="L135" s="833">
        <v>6</v>
      </c>
      <c r="M135" s="833">
        <v>6</v>
      </c>
      <c r="N135" s="831">
        <v>0</v>
      </c>
      <c r="O135" s="831">
        <v>0</v>
      </c>
      <c r="P135" s="826">
        <v>1</v>
      </c>
      <c r="Q135" s="833">
        <v>168</v>
      </c>
      <c r="R135" s="833">
        <v>168</v>
      </c>
      <c r="S135" s="831">
        <v>5.5027899144866447E-6</v>
      </c>
      <c r="T135" s="834">
        <v>5.5027899144866447E-6</v>
      </c>
      <c r="U135" s="838"/>
      <c r="V135" s="827"/>
      <c r="W135" s="832"/>
    </row>
    <row r="136" spans="2:23">
      <c r="B136" s="826" t="s">
        <v>623</v>
      </c>
      <c r="C136" s="827" t="s">
        <v>536</v>
      </c>
      <c r="D136" s="827" t="s">
        <v>152</v>
      </c>
      <c r="E136" s="827">
        <v>54</v>
      </c>
      <c r="F136" s="828">
        <v>4069</v>
      </c>
      <c r="G136" s="829"/>
      <c r="H136" s="830">
        <v>2.77</v>
      </c>
      <c r="I136" s="831">
        <v>0</v>
      </c>
      <c r="J136" s="831">
        <v>0</v>
      </c>
      <c r="K136" s="826">
        <v>0</v>
      </c>
      <c r="L136" s="833">
        <v>0</v>
      </c>
      <c r="M136" s="833">
        <v>0</v>
      </c>
      <c r="N136" s="831">
        <v>0</v>
      </c>
      <c r="O136" s="831">
        <v>0</v>
      </c>
      <c r="P136" s="826">
        <v>0</v>
      </c>
      <c r="Q136" s="833">
        <v>0</v>
      </c>
      <c r="R136" s="833">
        <v>0</v>
      </c>
      <c r="S136" s="831">
        <v>0</v>
      </c>
      <c r="T136" s="834">
        <v>0</v>
      </c>
      <c r="U136" s="838"/>
      <c r="V136" s="827"/>
      <c r="W136" s="832"/>
    </row>
    <row r="137" spans="2:23">
      <c r="B137" s="826" t="s">
        <v>624</v>
      </c>
      <c r="C137" s="827" t="s">
        <v>504</v>
      </c>
      <c r="D137" s="827" t="s">
        <v>152</v>
      </c>
      <c r="E137" s="827">
        <v>992</v>
      </c>
      <c r="F137" s="828">
        <v>2556</v>
      </c>
      <c r="G137" s="829"/>
      <c r="H137" s="830">
        <v>7.61</v>
      </c>
      <c r="I137" s="831">
        <v>0.50544299999999998</v>
      </c>
      <c r="J137" s="831">
        <v>1.1487369999999999</v>
      </c>
      <c r="K137" s="826">
        <v>7</v>
      </c>
      <c r="L137" s="833">
        <v>16903.883333338425</v>
      </c>
      <c r="M137" s="833">
        <v>16903.883333338425</v>
      </c>
      <c r="N137" s="831">
        <v>9.3547428546272957E-4</v>
      </c>
      <c r="O137" s="831">
        <v>9.3547428546272957E-4</v>
      </c>
      <c r="P137" s="826">
        <v>0</v>
      </c>
      <c r="Q137" s="833">
        <v>0</v>
      </c>
      <c r="R137" s="833">
        <v>0</v>
      </c>
      <c r="S137" s="831">
        <v>0</v>
      </c>
      <c r="T137" s="834">
        <v>0</v>
      </c>
      <c r="U137" s="838"/>
      <c r="V137" s="827"/>
      <c r="W137" s="832"/>
    </row>
    <row r="138" spans="2:23">
      <c r="B138" s="826" t="s">
        <v>625</v>
      </c>
      <c r="C138" s="827" t="s">
        <v>536</v>
      </c>
      <c r="D138" s="827" t="s">
        <v>152</v>
      </c>
      <c r="E138" s="827">
        <v>336</v>
      </c>
      <c r="F138" s="828">
        <v>6048</v>
      </c>
      <c r="G138" s="829"/>
      <c r="H138" s="830">
        <v>5.37</v>
      </c>
      <c r="I138" s="831">
        <v>2.3012000000000001E-2</v>
      </c>
      <c r="J138" s="831">
        <v>0.38464700000000002</v>
      </c>
      <c r="K138" s="826">
        <v>4</v>
      </c>
      <c r="L138" s="833">
        <v>769.59999998565763</v>
      </c>
      <c r="M138" s="833">
        <v>769.59999998565763</v>
      </c>
      <c r="N138" s="831">
        <v>2.6413391589535896E-4</v>
      </c>
      <c r="O138" s="831">
        <v>2.6413391589535896E-4</v>
      </c>
      <c r="P138" s="826">
        <v>0</v>
      </c>
      <c r="Q138" s="833">
        <v>0</v>
      </c>
      <c r="R138" s="833">
        <v>0</v>
      </c>
      <c r="S138" s="831">
        <v>0</v>
      </c>
      <c r="T138" s="834">
        <v>0</v>
      </c>
      <c r="U138" s="838"/>
      <c r="V138" s="827"/>
      <c r="W138" s="832"/>
    </row>
    <row r="139" spans="2:23">
      <c r="B139" s="826" t="s">
        <v>626</v>
      </c>
      <c r="C139" s="827" t="s">
        <v>504</v>
      </c>
      <c r="D139" s="827" t="s">
        <v>152</v>
      </c>
      <c r="E139" s="827">
        <v>30</v>
      </c>
      <c r="F139" s="828">
        <v>3197</v>
      </c>
      <c r="G139" s="829"/>
      <c r="H139" s="830">
        <v>3.03</v>
      </c>
      <c r="I139" s="831">
        <v>0</v>
      </c>
      <c r="J139" s="831">
        <v>9.3290000000000005E-3</v>
      </c>
      <c r="K139" s="826">
        <v>0</v>
      </c>
      <c r="L139" s="833">
        <v>0</v>
      </c>
      <c r="M139" s="833">
        <v>0</v>
      </c>
      <c r="N139" s="831">
        <v>5.5027899144866447E-6</v>
      </c>
      <c r="O139" s="831">
        <v>5.5027899144866447E-6</v>
      </c>
      <c r="P139" s="826">
        <v>1</v>
      </c>
      <c r="Q139" s="833">
        <v>12864</v>
      </c>
      <c r="R139" s="833">
        <v>12864</v>
      </c>
      <c r="S139" s="831">
        <v>2.6413391589535896E-4</v>
      </c>
      <c r="T139" s="834">
        <v>2.6413391589535896E-4</v>
      </c>
      <c r="U139" s="838"/>
      <c r="V139" s="827"/>
      <c r="W139" s="832"/>
    </row>
    <row r="140" spans="2:23">
      <c r="B140" s="826" t="s">
        <v>627</v>
      </c>
      <c r="C140" s="827" t="s">
        <v>508</v>
      </c>
      <c r="D140" s="827" t="s">
        <v>152</v>
      </c>
      <c r="E140" s="827">
        <v>1295</v>
      </c>
      <c r="F140" s="828">
        <v>8116</v>
      </c>
      <c r="G140" s="829"/>
      <c r="H140" s="830">
        <v>3.98</v>
      </c>
      <c r="I140" s="831">
        <v>0.61638999999999999</v>
      </c>
      <c r="J140" s="831">
        <v>2.9340060000000001</v>
      </c>
      <c r="K140" s="826">
        <v>16</v>
      </c>
      <c r="L140" s="833">
        <v>20614.350000016624</v>
      </c>
      <c r="M140" s="833">
        <v>20614.350000016624</v>
      </c>
      <c r="N140" s="831">
        <v>2.3001661842554175E-3</v>
      </c>
      <c r="O140" s="831">
        <v>2.3001661842554175E-3</v>
      </c>
      <c r="P140" s="826">
        <v>1</v>
      </c>
      <c r="Q140" s="833">
        <v>312</v>
      </c>
      <c r="R140" s="833">
        <v>312</v>
      </c>
      <c r="S140" s="831">
        <v>5.5027899144866447E-6</v>
      </c>
      <c r="T140" s="834">
        <v>5.5027899144866447E-6</v>
      </c>
      <c r="U140" s="838"/>
      <c r="V140" s="827"/>
      <c r="W140" s="832"/>
    </row>
    <row r="141" spans="2:23">
      <c r="B141" s="826" t="s">
        <v>628</v>
      </c>
      <c r="C141" s="827" t="s">
        <v>494</v>
      </c>
      <c r="D141" s="827" t="s">
        <v>490</v>
      </c>
      <c r="E141" s="827">
        <v>496</v>
      </c>
      <c r="F141" s="828">
        <v>25151</v>
      </c>
      <c r="G141" s="829"/>
      <c r="H141" s="830">
        <v>6.6</v>
      </c>
      <c r="I141" s="831">
        <v>8.3843000000000001E-2</v>
      </c>
      <c r="J141" s="831">
        <v>1.0093380000000001</v>
      </c>
      <c r="K141" s="826">
        <v>8</v>
      </c>
      <c r="L141" s="833">
        <v>2804.0166666652076</v>
      </c>
      <c r="M141" s="833">
        <v>2804.0166666652076</v>
      </c>
      <c r="N141" s="831">
        <v>1.3371779492202542E-3</v>
      </c>
      <c r="O141" s="831">
        <v>1.3371779492202542E-3</v>
      </c>
      <c r="P141" s="826">
        <v>15</v>
      </c>
      <c r="Q141" s="833">
        <v>98124</v>
      </c>
      <c r="R141" s="833">
        <v>98124</v>
      </c>
      <c r="S141" s="831">
        <v>2.3001661842554175E-3</v>
      </c>
      <c r="T141" s="834">
        <v>2.3001661842554175E-3</v>
      </c>
      <c r="U141" s="838"/>
      <c r="V141" s="827"/>
      <c r="W141" s="832"/>
    </row>
    <row r="142" spans="2:23">
      <c r="B142" s="826" t="s">
        <v>629</v>
      </c>
      <c r="C142" s="827" t="s">
        <v>502</v>
      </c>
      <c r="D142" s="827" t="s">
        <v>152</v>
      </c>
      <c r="E142" s="827">
        <v>3133</v>
      </c>
      <c r="F142" s="828">
        <v>14086</v>
      </c>
      <c r="G142" s="829"/>
      <c r="H142" s="830">
        <v>4.59</v>
      </c>
      <c r="I142" s="831">
        <v>7.0677599999999998</v>
      </c>
      <c r="J142" s="831">
        <v>0</v>
      </c>
      <c r="K142" s="826">
        <v>17</v>
      </c>
      <c r="L142" s="833">
        <v>236371.98333334643</v>
      </c>
      <c r="M142" s="833">
        <v>236371.98333334643</v>
      </c>
      <c r="N142" s="831">
        <v>0</v>
      </c>
      <c r="O142" s="831">
        <v>0</v>
      </c>
      <c r="P142" s="826">
        <v>7</v>
      </c>
      <c r="Q142" s="833">
        <v>33756</v>
      </c>
      <c r="R142" s="833">
        <v>33756</v>
      </c>
      <c r="S142" s="831">
        <v>1.3371779492202542E-3</v>
      </c>
      <c r="T142" s="834">
        <v>1.3371779492202542E-3</v>
      </c>
      <c r="U142" s="838"/>
      <c r="V142" s="827"/>
      <c r="W142" s="832"/>
    </row>
    <row r="143" spans="2:23">
      <c r="B143" s="826" t="s">
        <v>630</v>
      </c>
      <c r="C143" s="827" t="s">
        <v>508</v>
      </c>
      <c r="D143" s="827" t="s">
        <v>152</v>
      </c>
      <c r="E143" s="827">
        <v>1363</v>
      </c>
      <c r="F143" s="828">
        <v>8244</v>
      </c>
      <c r="G143" s="829"/>
      <c r="H143" s="830">
        <v>5.32</v>
      </c>
      <c r="I143" s="831">
        <v>0.23123099999999999</v>
      </c>
      <c r="J143" s="831">
        <v>0.73682099999999995</v>
      </c>
      <c r="K143" s="826">
        <v>12</v>
      </c>
      <c r="L143" s="833">
        <v>7733.2166666609701</v>
      </c>
      <c r="M143" s="833">
        <v>7733.2166666609701</v>
      </c>
      <c r="N143" s="831">
        <v>1.0345245039234893E-3</v>
      </c>
      <c r="O143" s="831">
        <v>1.0345245039234893E-3</v>
      </c>
      <c r="P143" s="826">
        <v>0</v>
      </c>
      <c r="Q143" s="833">
        <v>0</v>
      </c>
      <c r="R143" s="833">
        <v>0</v>
      </c>
      <c r="S143" s="831">
        <v>0</v>
      </c>
      <c r="T143" s="834">
        <v>0</v>
      </c>
      <c r="U143" s="838"/>
      <c r="V143" s="827"/>
      <c r="W143" s="832"/>
    </row>
    <row r="144" spans="2:23">
      <c r="B144" s="826" t="s">
        <v>631</v>
      </c>
      <c r="C144" s="827" t="s">
        <v>529</v>
      </c>
      <c r="D144" s="827" t="s">
        <v>152</v>
      </c>
      <c r="E144" s="827">
        <v>1057</v>
      </c>
      <c r="F144" s="828">
        <v>5430</v>
      </c>
      <c r="G144" s="829"/>
      <c r="H144" s="830">
        <v>4.1399999999999997</v>
      </c>
      <c r="I144" s="831">
        <v>2.6819920000000002</v>
      </c>
      <c r="J144" s="831">
        <v>1.5620879999999999</v>
      </c>
      <c r="K144" s="826">
        <v>19</v>
      </c>
      <c r="L144" s="833">
        <v>89695.70000000135</v>
      </c>
      <c r="M144" s="833">
        <v>89695.70000000135</v>
      </c>
      <c r="N144" s="831">
        <v>1.2436305206739815E-3</v>
      </c>
      <c r="O144" s="831">
        <v>1.2436305206739815E-3</v>
      </c>
      <c r="P144" s="826">
        <v>6</v>
      </c>
      <c r="Q144" s="833">
        <v>24642</v>
      </c>
      <c r="R144" s="833">
        <v>24642</v>
      </c>
      <c r="S144" s="831">
        <v>1.0345245039234893E-3</v>
      </c>
      <c r="T144" s="834">
        <v>1.0345245039234893E-3</v>
      </c>
      <c r="U144" s="838"/>
      <c r="V144" s="827"/>
      <c r="W144" s="832"/>
    </row>
    <row r="145" spans="2:23">
      <c r="B145" s="826" t="s">
        <v>632</v>
      </c>
      <c r="C145" s="827" t="s">
        <v>536</v>
      </c>
      <c r="D145" s="827" t="s">
        <v>152</v>
      </c>
      <c r="E145" s="827">
        <v>92</v>
      </c>
      <c r="F145" s="828">
        <v>10835</v>
      </c>
      <c r="G145" s="829"/>
      <c r="H145" s="830">
        <v>3.96</v>
      </c>
      <c r="I145" s="831">
        <v>0</v>
      </c>
      <c r="J145" s="831">
        <v>5.3799999999999996E-4</v>
      </c>
      <c r="K145" s="826">
        <v>0</v>
      </c>
      <c r="L145" s="833">
        <v>0</v>
      </c>
      <c r="M145" s="833">
        <v>0</v>
      </c>
      <c r="N145" s="831">
        <v>5.5027899144866447E-6</v>
      </c>
      <c r="O145" s="831">
        <v>5.5027899144866447E-6</v>
      </c>
      <c r="P145" s="826">
        <v>7</v>
      </c>
      <c r="Q145" s="833">
        <v>52242</v>
      </c>
      <c r="R145" s="833">
        <v>52242</v>
      </c>
      <c r="S145" s="831">
        <v>1.2436305206739815E-3</v>
      </c>
      <c r="T145" s="834">
        <v>1.2436305206739815E-3</v>
      </c>
      <c r="U145" s="838"/>
      <c r="V145" s="827"/>
      <c r="W145" s="832"/>
    </row>
    <row r="146" spans="2:23">
      <c r="B146" s="826" t="s">
        <v>633</v>
      </c>
      <c r="C146" s="827" t="s">
        <v>494</v>
      </c>
      <c r="D146" s="827" t="s">
        <v>152</v>
      </c>
      <c r="E146" s="827">
        <v>748</v>
      </c>
      <c r="F146" s="828">
        <v>12676</v>
      </c>
      <c r="G146" s="829"/>
      <c r="H146" s="830">
        <v>4.3499999999999996</v>
      </c>
      <c r="I146" s="831">
        <v>0.39793299999999998</v>
      </c>
      <c r="J146" s="831">
        <v>3.9291710000000002</v>
      </c>
      <c r="K146" s="826">
        <v>11</v>
      </c>
      <c r="L146" s="833">
        <v>13308.349999997299</v>
      </c>
      <c r="M146" s="833">
        <v>13308.349999997299</v>
      </c>
      <c r="N146" s="831">
        <v>3.1310874613429012E-3</v>
      </c>
      <c r="O146" s="831">
        <v>3.1310874613429012E-3</v>
      </c>
      <c r="P146" s="826">
        <v>1</v>
      </c>
      <c r="Q146" s="833">
        <v>18</v>
      </c>
      <c r="R146" s="833">
        <v>18</v>
      </c>
      <c r="S146" s="831">
        <v>5.5027899144866447E-6</v>
      </c>
      <c r="T146" s="834">
        <v>5.5027899144866447E-6</v>
      </c>
      <c r="U146" s="838"/>
      <c r="V146" s="827"/>
      <c r="W146" s="832"/>
    </row>
    <row r="147" spans="2:23">
      <c r="B147" s="826" t="s">
        <v>634</v>
      </c>
      <c r="C147" s="827" t="s">
        <v>512</v>
      </c>
      <c r="D147" s="827" t="s">
        <v>152</v>
      </c>
      <c r="E147" s="827">
        <v>1301</v>
      </c>
      <c r="F147" s="828">
        <v>10338</v>
      </c>
      <c r="G147" s="829"/>
      <c r="H147" s="830">
        <v>3.52</v>
      </c>
      <c r="I147" s="831">
        <v>3.0456E-2</v>
      </c>
      <c r="J147" s="831">
        <v>0</v>
      </c>
      <c r="K147" s="826">
        <v>5</v>
      </c>
      <c r="L147" s="833">
        <v>1018.5666666759644</v>
      </c>
      <c r="M147" s="833">
        <v>1018.5666666759644</v>
      </c>
      <c r="N147" s="831">
        <v>0</v>
      </c>
      <c r="O147" s="831">
        <v>0</v>
      </c>
      <c r="P147" s="826">
        <v>16</v>
      </c>
      <c r="Q147" s="833">
        <v>131406</v>
      </c>
      <c r="R147" s="833">
        <v>131406</v>
      </c>
      <c r="S147" s="831">
        <v>3.1310874613429012E-3</v>
      </c>
      <c r="T147" s="834">
        <v>3.1310874613429012E-3</v>
      </c>
      <c r="U147" s="838"/>
      <c r="V147" s="827"/>
      <c r="W147" s="832"/>
    </row>
    <row r="148" spans="2:23">
      <c r="B148" s="826" t="s">
        <v>635</v>
      </c>
      <c r="C148" s="827" t="s">
        <v>502</v>
      </c>
      <c r="D148" s="827" t="s">
        <v>152</v>
      </c>
      <c r="E148" s="827">
        <v>926</v>
      </c>
      <c r="F148" s="828">
        <v>9811</v>
      </c>
      <c r="G148" s="829"/>
      <c r="H148" s="830">
        <v>3.37</v>
      </c>
      <c r="I148" s="831">
        <v>5.7714000000000001E-2</v>
      </c>
      <c r="J148" s="831">
        <v>1.320608</v>
      </c>
      <c r="K148" s="826">
        <v>5</v>
      </c>
      <c r="L148" s="833">
        <v>1930.1666666802487</v>
      </c>
      <c r="M148" s="833">
        <v>1930.1666666802487</v>
      </c>
      <c r="N148" s="831">
        <v>9.5748544512067632E-4</v>
      </c>
      <c r="O148" s="831">
        <v>9.5748544512067632E-4</v>
      </c>
      <c r="P148" s="826">
        <v>0</v>
      </c>
      <c r="Q148" s="833">
        <v>0</v>
      </c>
      <c r="R148" s="833">
        <v>0</v>
      </c>
      <c r="S148" s="831">
        <v>0</v>
      </c>
      <c r="T148" s="834">
        <v>0</v>
      </c>
      <c r="U148" s="838"/>
      <c r="V148" s="827"/>
      <c r="W148" s="832"/>
    </row>
    <row r="149" spans="2:23">
      <c r="B149" s="826" t="s">
        <v>636</v>
      </c>
      <c r="C149" s="827" t="s">
        <v>529</v>
      </c>
      <c r="D149" s="827" t="s">
        <v>490</v>
      </c>
      <c r="E149" s="827">
        <v>2469</v>
      </c>
      <c r="F149" s="828">
        <v>17063</v>
      </c>
      <c r="G149" s="829"/>
      <c r="H149" s="830">
        <v>4.82</v>
      </c>
      <c r="I149" s="831">
        <v>3.3706719999999999</v>
      </c>
      <c r="J149" s="831">
        <v>0.667211</v>
      </c>
      <c r="K149" s="826">
        <v>9</v>
      </c>
      <c r="L149" s="833">
        <v>112727.71666667308</v>
      </c>
      <c r="M149" s="833">
        <v>112727.71666667308</v>
      </c>
      <c r="N149" s="831">
        <v>8.0340732751505014E-4</v>
      </c>
      <c r="O149" s="831">
        <v>8.0340732751505014E-4</v>
      </c>
      <c r="P149" s="826">
        <v>3</v>
      </c>
      <c r="Q149" s="833">
        <v>44166</v>
      </c>
      <c r="R149" s="833">
        <v>44166</v>
      </c>
      <c r="S149" s="831">
        <v>9.5748544512067632E-4</v>
      </c>
      <c r="T149" s="834">
        <v>9.5748544512067632E-4</v>
      </c>
      <c r="U149" s="838"/>
      <c r="V149" s="827"/>
      <c r="W149" s="832"/>
    </row>
    <row r="150" spans="2:23">
      <c r="B150" s="826" t="s">
        <v>637</v>
      </c>
      <c r="C150" s="827" t="s">
        <v>502</v>
      </c>
      <c r="D150" s="827" t="s">
        <v>152</v>
      </c>
      <c r="E150" s="827">
        <v>159</v>
      </c>
      <c r="F150" s="828">
        <v>1030</v>
      </c>
      <c r="G150" s="829"/>
      <c r="H150" s="830">
        <v>0.38</v>
      </c>
      <c r="I150" s="831">
        <v>0</v>
      </c>
      <c r="J150" s="831">
        <v>0</v>
      </c>
      <c r="K150" s="826">
        <v>0</v>
      </c>
      <c r="L150" s="833">
        <v>0</v>
      </c>
      <c r="M150" s="833">
        <v>0</v>
      </c>
      <c r="N150" s="831">
        <v>0</v>
      </c>
      <c r="O150" s="831">
        <v>0</v>
      </c>
      <c r="P150" s="826">
        <v>3</v>
      </c>
      <c r="Q150" s="833">
        <v>22314</v>
      </c>
      <c r="R150" s="833">
        <v>22314</v>
      </c>
      <c r="S150" s="831">
        <v>8.0340732751505014E-4</v>
      </c>
      <c r="T150" s="834">
        <v>8.0340732751505014E-4</v>
      </c>
      <c r="U150" s="838"/>
      <c r="V150" s="827"/>
      <c r="W150" s="832"/>
    </row>
    <row r="151" spans="2:23">
      <c r="B151" s="826" t="s">
        <v>638</v>
      </c>
      <c r="C151" s="827" t="s">
        <v>529</v>
      </c>
      <c r="D151" s="827" t="s">
        <v>490</v>
      </c>
      <c r="E151" s="827">
        <v>197</v>
      </c>
      <c r="F151" s="828">
        <v>11282</v>
      </c>
      <c r="G151" s="829"/>
      <c r="H151" s="830">
        <v>2.99</v>
      </c>
      <c r="I151" s="831">
        <v>4.9049999999999996E-3</v>
      </c>
      <c r="J151" s="831">
        <v>0.105491</v>
      </c>
      <c r="K151" s="826">
        <v>2</v>
      </c>
      <c r="L151" s="833">
        <v>164.03333332040347</v>
      </c>
      <c r="M151" s="833">
        <v>164.03333332040347</v>
      </c>
      <c r="N151" s="831">
        <v>1.9259764700703256E-4</v>
      </c>
      <c r="O151" s="831">
        <v>1.9259764700703256E-4</v>
      </c>
      <c r="P151" s="826">
        <v>0</v>
      </c>
      <c r="Q151" s="833">
        <v>0</v>
      </c>
      <c r="R151" s="833">
        <v>0</v>
      </c>
      <c r="S151" s="831">
        <v>0</v>
      </c>
      <c r="T151" s="834">
        <v>0</v>
      </c>
      <c r="U151" s="838"/>
      <c r="V151" s="827"/>
      <c r="W151" s="832"/>
    </row>
    <row r="152" spans="2:23">
      <c r="B152" s="826" t="s">
        <v>639</v>
      </c>
      <c r="C152" s="827" t="s">
        <v>529</v>
      </c>
      <c r="D152" s="827" t="s">
        <v>490</v>
      </c>
      <c r="E152" s="827">
        <v>332</v>
      </c>
      <c r="F152" s="828">
        <v>15450</v>
      </c>
      <c r="G152" s="829"/>
      <c r="H152" s="830">
        <v>3.08</v>
      </c>
      <c r="I152" s="831">
        <v>0.186311</v>
      </c>
      <c r="J152" s="831">
        <v>3.0500000000000002E-3</v>
      </c>
      <c r="K152" s="826">
        <v>3</v>
      </c>
      <c r="L152" s="833">
        <v>6230.9166666716337</v>
      </c>
      <c r="M152" s="833">
        <v>6230.9166666716337</v>
      </c>
      <c r="N152" s="831">
        <v>5.5027899144866447E-6</v>
      </c>
      <c r="O152" s="831">
        <v>5.5027899144866447E-6</v>
      </c>
      <c r="P152" s="826">
        <v>2</v>
      </c>
      <c r="Q152" s="833">
        <v>3528</v>
      </c>
      <c r="R152" s="833">
        <v>3528</v>
      </c>
      <c r="S152" s="831">
        <v>1.9259764700703256E-4</v>
      </c>
      <c r="T152" s="834">
        <v>1.9259764700703256E-4</v>
      </c>
      <c r="U152" s="838"/>
      <c r="V152" s="827"/>
      <c r="W152" s="832"/>
    </row>
    <row r="153" spans="2:23">
      <c r="B153" s="826" t="s">
        <v>640</v>
      </c>
      <c r="C153" s="827" t="s">
        <v>508</v>
      </c>
      <c r="D153" s="827" t="s">
        <v>152</v>
      </c>
      <c r="E153" s="827">
        <v>1399</v>
      </c>
      <c r="F153" s="828">
        <v>12736</v>
      </c>
      <c r="G153" s="829"/>
      <c r="H153" s="830">
        <v>3.95</v>
      </c>
      <c r="I153" s="831">
        <v>0.63427999999999995</v>
      </c>
      <c r="J153" s="831">
        <v>1.482432</v>
      </c>
      <c r="K153" s="826">
        <v>19</v>
      </c>
      <c r="L153" s="833">
        <v>21212.649999978952</v>
      </c>
      <c r="M153" s="833">
        <v>21212.649999978952</v>
      </c>
      <c r="N153" s="831">
        <v>1.9094681003268658E-3</v>
      </c>
      <c r="O153" s="831">
        <v>1.9094681003268658E-3</v>
      </c>
      <c r="P153" s="826">
        <v>1</v>
      </c>
      <c r="Q153" s="833">
        <v>102</v>
      </c>
      <c r="R153" s="833">
        <v>102</v>
      </c>
      <c r="S153" s="831">
        <v>5.5027899144866447E-6</v>
      </c>
      <c r="T153" s="834">
        <v>5.5027899144866447E-6</v>
      </c>
      <c r="U153" s="838"/>
      <c r="V153" s="827"/>
      <c r="W153" s="832"/>
    </row>
    <row r="154" spans="2:23">
      <c r="B154" s="826" t="s">
        <v>641</v>
      </c>
      <c r="C154" s="827" t="s">
        <v>492</v>
      </c>
      <c r="D154" s="827" t="s">
        <v>152</v>
      </c>
      <c r="E154" s="827">
        <v>429</v>
      </c>
      <c r="F154" s="828">
        <v>4048</v>
      </c>
      <c r="G154" s="829"/>
      <c r="H154" s="830">
        <v>5.6</v>
      </c>
      <c r="I154" s="831">
        <v>6.0980000000000001E-3</v>
      </c>
      <c r="J154" s="831">
        <v>4.2160000000000003E-2</v>
      </c>
      <c r="K154" s="826">
        <v>4</v>
      </c>
      <c r="L154" s="833">
        <v>203.94999999320135</v>
      </c>
      <c r="M154" s="833">
        <v>203.94999999320135</v>
      </c>
      <c r="N154" s="831">
        <v>3.301673948691987E-5</v>
      </c>
      <c r="O154" s="831">
        <v>3.301673948691987E-5</v>
      </c>
      <c r="P154" s="826">
        <v>10</v>
      </c>
      <c r="Q154" s="833">
        <v>49578</v>
      </c>
      <c r="R154" s="833">
        <v>49578</v>
      </c>
      <c r="S154" s="831">
        <v>1.9094681003268658E-3</v>
      </c>
      <c r="T154" s="834">
        <v>1.9094681003268658E-3</v>
      </c>
      <c r="U154" s="838"/>
      <c r="V154" s="827"/>
      <c r="W154" s="832"/>
    </row>
    <row r="155" spans="2:23">
      <c r="B155" s="826" t="s">
        <v>642</v>
      </c>
      <c r="C155" s="827" t="s">
        <v>512</v>
      </c>
      <c r="D155" s="827" t="s">
        <v>152</v>
      </c>
      <c r="E155" s="827">
        <v>1260</v>
      </c>
      <c r="F155" s="828">
        <v>10835</v>
      </c>
      <c r="G155" s="829"/>
      <c r="H155" s="830">
        <v>3.96</v>
      </c>
      <c r="I155" s="831">
        <v>4.7612000000000002E-2</v>
      </c>
      <c r="J155" s="831">
        <v>4.4492999999999998E-2</v>
      </c>
      <c r="K155" s="826">
        <v>11</v>
      </c>
      <c r="L155" s="833">
        <v>1592.3333333269693</v>
      </c>
      <c r="M155" s="833">
        <v>1592.3333333269693</v>
      </c>
      <c r="N155" s="831">
        <v>1.3756974786216611E-4</v>
      </c>
      <c r="O155" s="831">
        <v>1.3756974786216611E-4</v>
      </c>
      <c r="P155" s="826">
        <v>5</v>
      </c>
      <c r="Q155" s="833">
        <v>1410</v>
      </c>
      <c r="R155" s="833">
        <v>1410</v>
      </c>
      <c r="S155" s="831">
        <v>3.301673948691987E-5</v>
      </c>
      <c r="T155" s="834">
        <v>3.301673948691987E-5</v>
      </c>
      <c r="U155" s="838"/>
      <c r="V155" s="827"/>
      <c r="W155" s="832"/>
    </row>
    <row r="156" spans="2:23">
      <c r="B156" s="826" t="s">
        <v>643</v>
      </c>
      <c r="C156" s="827" t="s">
        <v>543</v>
      </c>
      <c r="D156" s="827" t="s">
        <v>152</v>
      </c>
      <c r="E156" s="827">
        <v>279</v>
      </c>
      <c r="F156" s="828">
        <v>4331</v>
      </c>
      <c r="G156" s="829"/>
      <c r="H156" s="830">
        <v>3.07</v>
      </c>
      <c r="I156" s="831">
        <v>7.9215999999999995E-2</v>
      </c>
      <c r="J156" s="831">
        <v>0.49534</v>
      </c>
      <c r="K156" s="826">
        <v>10</v>
      </c>
      <c r="L156" s="833">
        <v>2649.2666666647419</v>
      </c>
      <c r="M156" s="833">
        <v>2649.2666666647419</v>
      </c>
      <c r="N156" s="831">
        <v>2.0910601675049251E-4</v>
      </c>
      <c r="O156" s="831">
        <v>2.0910601675049251E-4</v>
      </c>
      <c r="P156" s="826">
        <v>2</v>
      </c>
      <c r="Q156" s="833">
        <v>1488</v>
      </c>
      <c r="R156" s="833">
        <v>1488</v>
      </c>
      <c r="S156" s="831">
        <v>1.3756974786216611E-4</v>
      </c>
      <c r="T156" s="834">
        <v>1.3756974786216611E-4</v>
      </c>
      <c r="U156" s="838"/>
      <c r="V156" s="827"/>
      <c r="W156" s="832"/>
    </row>
    <row r="157" spans="2:23">
      <c r="B157" s="826" t="s">
        <v>644</v>
      </c>
      <c r="C157" s="827" t="s">
        <v>536</v>
      </c>
      <c r="D157" s="827" t="s">
        <v>152</v>
      </c>
      <c r="E157" s="827">
        <v>1942</v>
      </c>
      <c r="F157" s="828">
        <v>12458</v>
      </c>
      <c r="G157" s="829"/>
      <c r="H157" s="830">
        <v>4.5999999999999996</v>
      </c>
      <c r="I157" s="831">
        <v>10.053597999999999</v>
      </c>
      <c r="J157" s="831">
        <v>13.107225</v>
      </c>
      <c r="K157" s="826">
        <v>42</v>
      </c>
      <c r="L157" s="833">
        <v>336229.45000000298</v>
      </c>
      <c r="M157" s="833">
        <v>336229.45000000298</v>
      </c>
      <c r="N157" s="831">
        <v>1.0075608333425044E-2</v>
      </c>
      <c r="O157" s="831">
        <v>1.0075608333425044E-2</v>
      </c>
      <c r="P157" s="826">
        <v>1</v>
      </c>
      <c r="Q157" s="833">
        <v>16566</v>
      </c>
      <c r="R157" s="833">
        <v>16566</v>
      </c>
      <c r="S157" s="831">
        <v>2.0910601675049251E-4</v>
      </c>
      <c r="T157" s="834">
        <v>2.0910601675049251E-4</v>
      </c>
      <c r="U157" s="838"/>
      <c r="V157" s="827"/>
      <c r="W157" s="832"/>
    </row>
    <row r="158" spans="2:23">
      <c r="B158" s="826" t="s">
        <v>645</v>
      </c>
      <c r="C158" s="827" t="s">
        <v>492</v>
      </c>
      <c r="D158" s="827" t="s">
        <v>490</v>
      </c>
      <c r="E158" s="827">
        <v>2027</v>
      </c>
      <c r="F158" s="828">
        <v>35749</v>
      </c>
      <c r="G158" s="829"/>
      <c r="H158" s="830">
        <v>5.44</v>
      </c>
      <c r="I158" s="831">
        <v>0.41798999999999997</v>
      </c>
      <c r="J158" s="831">
        <v>7.5311060000000003</v>
      </c>
      <c r="K158" s="826">
        <v>20</v>
      </c>
      <c r="L158" s="833">
        <v>13979.116666674614</v>
      </c>
      <c r="M158" s="833">
        <v>13979.116666674614</v>
      </c>
      <c r="N158" s="831">
        <v>5.6788791917502159E-3</v>
      </c>
      <c r="O158" s="831">
        <v>5.6788791917502159E-3</v>
      </c>
      <c r="P158" s="826">
        <v>41</v>
      </c>
      <c r="Q158" s="833">
        <v>438354</v>
      </c>
      <c r="R158" s="833">
        <v>438354</v>
      </c>
      <c r="S158" s="831">
        <v>1.0075608333425044E-2</v>
      </c>
      <c r="T158" s="834">
        <v>1.0075608333425044E-2</v>
      </c>
      <c r="U158" s="838"/>
      <c r="V158" s="827"/>
      <c r="W158" s="832"/>
    </row>
    <row r="159" spans="2:23">
      <c r="B159" s="826" t="s">
        <v>646</v>
      </c>
      <c r="C159" s="827" t="s">
        <v>529</v>
      </c>
      <c r="D159" s="827" t="s">
        <v>490</v>
      </c>
      <c r="E159" s="827">
        <v>2510</v>
      </c>
      <c r="F159" s="828">
        <v>38892</v>
      </c>
      <c r="G159" s="829"/>
      <c r="H159" s="830">
        <v>5.38</v>
      </c>
      <c r="I159" s="831">
        <v>1.5086839999999999</v>
      </c>
      <c r="J159" s="831">
        <v>1.9774130000000001</v>
      </c>
      <c r="K159" s="826">
        <v>22</v>
      </c>
      <c r="L159" s="833">
        <v>50455.966666685657</v>
      </c>
      <c r="M159" s="833">
        <v>50455.966666685657</v>
      </c>
      <c r="N159" s="831">
        <v>1.3261723693912815E-3</v>
      </c>
      <c r="O159" s="831">
        <v>1.3261723693912815E-3</v>
      </c>
      <c r="P159" s="826">
        <v>41</v>
      </c>
      <c r="Q159" s="833">
        <v>251868</v>
      </c>
      <c r="R159" s="833">
        <v>251868</v>
      </c>
      <c r="S159" s="831">
        <v>5.6788791917502159E-3</v>
      </c>
      <c r="T159" s="834">
        <v>5.6788791917502159E-3</v>
      </c>
      <c r="U159" s="838"/>
      <c r="V159" s="827"/>
      <c r="W159" s="832"/>
    </row>
    <row r="160" spans="2:23">
      <c r="B160" s="826" t="s">
        <v>647</v>
      </c>
      <c r="C160" s="827" t="s">
        <v>502</v>
      </c>
      <c r="D160" s="827" t="s">
        <v>152</v>
      </c>
      <c r="E160" s="827">
        <v>694</v>
      </c>
      <c r="F160" s="828">
        <v>8574</v>
      </c>
      <c r="G160" s="829"/>
      <c r="H160" s="830">
        <v>6.63</v>
      </c>
      <c r="I160" s="831">
        <v>7.3363999999999999E-2</v>
      </c>
      <c r="J160" s="831">
        <v>3.9828000000000002E-2</v>
      </c>
      <c r="K160" s="826">
        <v>6</v>
      </c>
      <c r="L160" s="833">
        <v>2453.5666666708421</v>
      </c>
      <c r="M160" s="833">
        <v>2453.5666666708421</v>
      </c>
      <c r="N160" s="831">
        <v>4.9525109230379805E-5</v>
      </c>
      <c r="O160" s="831">
        <v>4.9525109230379805E-5</v>
      </c>
      <c r="P160" s="826">
        <v>10</v>
      </c>
      <c r="Q160" s="833">
        <v>66132</v>
      </c>
      <c r="R160" s="833">
        <v>66132</v>
      </c>
      <c r="S160" s="831">
        <v>1.3261723693912815E-3</v>
      </c>
      <c r="T160" s="834">
        <v>1.3261723693912815E-3</v>
      </c>
      <c r="U160" s="838"/>
      <c r="V160" s="827"/>
      <c r="W160" s="832"/>
    </row>
    <row r="161" spans="2:23">
      <c r="B161" s="826" t="s">
        <v>648</v>
      </c>
      <c r="C161" s="827" t="s">
        <v>508</v>
      </c>
      <c r="D161" s="827" t="s">
        <v>490</v>
      </c>
      <c r="E161" s="827">
        <v>722</v>
      </c>
      <c r="F161" s="828">
        <v>9283</v>
      </c>
      <c r="G161" s="829"/>
      <c r="H161" s="830">
        <v>2.5499999999999998</v>
      </c>
      <c r="I161" s="831">
        <v>0.100978</v>
      </c>
      <c r="J161" s="831">
        <v>0.18407100000000001</v>
      </c>
      <c r="K161" s="826">
        <v>9</v>
      </c>
      <c r="L161" s="833">
        <v>3377.0666666699108</v>
      </c>
      <c r="M161" s="833">
        <v>3377.0666666699108</v>
      </c>
      <c r="N161" s="831">
        <v>4.4022319315893156E-4</v>
      </c>
      <c r="O161" s="831">
        <v>4.4022319315893156E-4</v>
      </c>
      <c r="P161" s="826">
        <v>1</v>
      </c>
      <c r="Q161" s="833">
        <v>1332</v>
      </c>
      <c r="R161" s="833">
        <v>1332</v>
      </c>
      <c r="S161" s="831">
        <v>4.9525109230379805E-5</v>
      </c>
      <c r="T161" s="834">
        <v>4.9525109230379805E-5</v>
      </c>
      <c r="U161" s="838"/>
      <c r="V161" s="827"/>
      <c r="W161" s="832"/>
    </row>
    <row r="162" spans="2:23">
      <c r="B162" s="826" t="s">
        <v>649</v>
      </c>
      <c r="C162" s="827" t="s">
        <v>508</v>
      </c>
      <c r="D162" s="827" t="s">
        <v>152</v>
      </c>
      <c r="E162" s="827">
        <v>1005</v>
      </c>
      <c r="F162" s="828">
        <v>10872</v>
      </c>
      <c r="G162" s="829"/>
      <c r="H162" s="830">
        <v>5.74</v>
      </c>
      <c r="I162" s="831">
        <v>0.22344700000000001</v>
      </c>
      <c r="J162" s="831">
        <v>0.95354300000000003</v>
      </c>
      <c r="K162" s="826">
        <v>13</v>
      </c>
      <c r="L162" s="833">
        <v>7472.8999999947846</v>
      </c>
      <c r="M162" s="833">
        <v>7472.8999999947846</v>
      </c>
      <c r="N162" s="831">
        <v>9.629882350351629E-4</v>
      </c>
      <c r="O162" s="831">
        <v>9.629882350351629E-4</v>
      </c>
      <c r="P162" s="826">
        <v>3</v>
      </c>
      <c r="Q162" s="833">
        <v>6156</v>
      </c>
      <c r="R162" s="833">
        <v>6156</v>
      </c>
      <c r="S162" s="831">
        <v>4.4022319315893156E-4</v>
      </c>
      <c r="T162" s="834">
        <v>4.4022319315893156E-4</v>
      </c>
      <c r="U162" s="838"/>
      <c r="V162" s="827"/>
      <c r="W162" s="832"/>
    </row>
    <row r="163" spans="2:23">
      <c r="B163" s="826" t="s">
        <v>650</v>
      </c>
      <c r="C163" s="827" t="s">
        <v>529</v>
      </c>
      <c r="D163" s="827" t="s">
        <v>490</v>
      </c>
      <c r="E163" s="827">
        <v>1440</v>
      </c>
      <c r="F163" s="828">
        <v>12376</v>
      </c>
      <c r="G163" s="829"/>
      <c r="H163" s="830">
        <v>3.29</v>
      </c>
      <c r="I163" s="831">
        <v>2.7206290000000002</v>
      </c>
      <c r="J163" s="831">
        <v>1.125235</v>
      </c>
      <c r="K163" s="826">
        <v>28</v>
      </c>
      <c r="L163" s="833">
        <v>90987.88333332818</v>
      </c>
      <c r="M163" s="833">
        <v>90987.88333332818</v>
      </c>
      <c r="N163" s="831">
        <v>1.4802504869969074E-3</v>
      </c>
      <c r="O163" s="831">
        <v>1.4802504869969074E-3</v>
      </c>
      <c r="P163" s="826">
        <v>6</v>
      </c>
      <c r="Q163" s="833">
        <v>31890</v>
      </c>
      <c r="R163" s="833">
        <v>31890</v>
      </c>
      <c r="S163" s="831">
        <v>9.629882350351629E-4</v>
      </c>
      <c r="T163" s="834">
        <v>9.629882350351629E-4</v>
      </c>
      <c r="U163" s="838"/>
      <c r="V163" s="827"/>
      <c r="W163" s="832"/>
    </row>
    <row r="164" spans="2:23">
      <c r="B164" s="826" t="s">
        <v>651</v>
      </c>
      <c r="C164" s="827" t="s">
        <v>494</v>
      </c>
      <c r="D164" s="827" t="s">
        <v>152</v>
      </c>
      <c r="E164" s="827">
        <v>526</v>
      </c>
      <c r="F164" s="828">
        <v>11815</v>
      </c>
      <c r="G164" s="829"/>
      <c r="H164" s="830">
        <v>5.68</v>
      </c>
      <c r="I164" s="831">
        <v>0.38410899999999998</v>
      </c>
      <c r="J164" s="831">
        <v>0</v>
      </c>
      <c r="K164" s="826">
        <v>8</v>
      </c>
      <c r="L164" s="833">
        <v>12846.01666666148</v>
      </c>
      <c r="M164" s="833">
        <v>12846.01666666148</v>
      </c>
      <c r="N164" s="831">
        <v>0</v>
      </c>
      <c r="O164" s="831">
        <v>0</v>
      </c>
      <c r="P164" s="826">
        <v>6</v>
      </c>
      <c r="Q164" s="833">
        <v>37632</v>
      </c>
      <c r="R164" s="833">
        <v>37632</v>
      </c>
      <c r="S164" s="831">
        <v>1.4802504869969074E-3</v>
      </c>
      <c r="T164" s="834">
        <v>1.4802504869969074E-3</v>
      </c>
      <c r="U164" s="838"/>
      <c r="V164" s="827"/>
      <c r="W164" s="832"/>
    </row>
    <row r="165" spans="2:23">
      <c r="B165" s="826" t="s">
        <v>652</v>
      </c>
      <c r="C165" s="827" t="s">
        <v>492</v>
      </c>
      <c r="D165" s="827" t="s">
        <v>152</v>
      </c>
      <c r="E165" s="827">
        <v>1328</v>
      </c>
      <c r="F165" s="828">
        <v>6233</v>
      </c>
      <c r="G165" s="829"/>
      <c r="H165" s="830">
        <v>2.66</v>
      </c>
      <c r="I165" s="831">
        <v>3.7360000000000002E-3</v>
      </c>
      <c r="J165" s="831">
        <v>6.028E-2</v>
      </c>
      <c r="K165" s="826">
        <v>3</v>
      </c>
      <c r="L165" s="833">
        <v>124.93333332706243</v>
      </c>
      <c r="M165" s="833">
        <v>124.93333332706243</v>
      </c>
      <c r="N165" s="831">
        <v>5.5027899144866452E-5</v>
      </c>
      <c r="O165" s="831">
        <v>5.5027899144866452E-5</v>
      </c>
      <c r="P165" s="826">
        <v>0</v>
      </c>
      <c r="Q165" s="833">
        <v>0</v>
      </c>
      <c r="R165" s="833">
        <v>0</v>
      </c>
      <c r="S165" s="831">
        <v>0</v>
      </c>
      <c r="T165" s="834">
        <v>0</v>
      </c>
      <c r="U165" s="838"/>
      <c r="V165" s="827"/>
      <c r="W165" s="832"/>
    </row>
    <row r="166" spans="2:23">
      <c r="B166" s="826" t="s">
        <v>653</v>
      </c>
      <c r="C166" s="827" t="s">
        <v>508</v>
      </c>
      <c r="D166" s="827" t="s">
        <v>490</v>
      </c>
      <c r="E166" s="827">
        <v>1647</v>
      </c>
      <c r="F166" s="828">
        <v>130123</v>
      </c>
      <c r="G166" s="829"/>
      <c r="H166" s="830">
        <v>4.4800000000000004</v>
      </c>
      <c r="I166" s="831">
        <v>0.348607</v>
      </c>
      <c r="J166" s="831">
        <v>3.3159619999999999</v>
      </c>
      <c r="K166" s="826">
        <v>18</v>
      </c>
      <c r="L166" s="833">
        <v>11658.716666659573</v>
      </c>
      <c r="M166" s="833">
        <v>11658.716666659573</v>
      </c>
      <c r="N166" s="831">
        <v>1.6398313945170202E-3</v>
      </c>
      <c r="O166" s="831">
        <v>1.6398313945170202E-3</v>
      </c>
      <c r="P166" s="826">
        <v>2</v>
      </c>
      <c r="Q166" s="833">
        <v>2015.9999999999998</v>
      </c>
      <c r="R166" s="833">
        <v>2015.9999999999998</v>
      </c>
      <c r="S166" s="831">
        <v>5.5027899144866452E-5</v>
      </c>
      <c r="T166" s="834">
        <v>5.5027899144866452E-5</v>
      </c>
      <c r="U166" s="838"/>
      <c r="V166" s="827"/>
      <c r="W166" s="832"/>
    </row>
    <row r="167" spans="2:23">
      <c r="B167" s="826" t="s">
        <v>654</v>
      </c>
      <c r="C167" s="827" t="s">
        <v>499</v>
      </c>
      <c r="D167" s="827" t="s">
        <v>152</v>
      </c>
      <c r="E167" s="827">
        <v>792</v>
      </c>
      <c r="F167" s="828">
        <v>8401</v>
      </c>
      <c r="G167" s="829"/>
      <c r="H167" s="830">
        <v>4.17</v>
      </c>
      <c r="I167" s="831">
        <v>1.0527E-2</v>
      </c>
      <c r="J167" s="831">
        <v>0.28346199999999999</v>
      </c>
      <c r="K167" s="826">
        <v>2</v>
      </c>
      <c r="L167" s="833">
        <v>352.04999999608845</v>
      </c>
      <c r="M167" s="833">
        <v>352.04999999608845</v>
      </c>
      <c r="N167" s="831">
        <v>2.9715065538227881E-4</v>
      </c>
      <c r="O167" s="831">
        <v>2.9715065538227881E-4</v>
      </c>
      <c r="P167" s="826">
        <v>16</v>
      </c>
      <c r="Q167" s="833">
        <v>110898</v>
      </c>
      <c r="R167" s="833">
        <v>110898</v>
      </c>
      <c r="S167" s="831">
        <v>1.6398313945170202E-3</v>
      </c>
      <c r="T167" s="834">
        <v>1.6398313945170202E-3</v>
      </c>
      <c r="U167" s="838"/>
      <c r="V167" s="827"/>
      <c r="W167" s="832"/>
    </row>
    <row r="168" spans="2:23">
      <c r="B168" s="826" t="s">
        <v>655</v>
      </c>
      <c r="C168" s="827" t="s">
        <v>506</v>
      </c>
      <c r="D168" s="827" t="s">
        <v>490</v>
      </c>
      <c r="E168" s="827">
        <v>698</v>
      </c>
      <c r="F168" s="828">
        <v>5954</v>
      </c>
      <c r="G168" s="829"/>
      <c r="H168" s="830">
        <v>1.54</v>
      </c>
      <c r="I168" s="831">
        <v>1.597755</v>
      </c>
      <c r="J168" s="831">
        <v>0.280053</v>
      </c>
      <c r="K168" s="826">
        <v>6</v>
      </c>
      <c r="L168" s="833">
        <v>53434.833333326467</v>
      </c>
      <c r="M168" s="833">
        <v>53434.833333326467</v>
      </c>
      <c r="N168" s="831">
        <v>3.3016739486919867E-4</v>
      </c>
      <c r="O168" s="831">
        <v>3.3016739486919867E-4</v>
      </c>
      <c r="P168" s="826">
        <v>4</v>
      </c>
      <c r="Q168" s="833">
        <v>9480</v>
      </c>
      <c r="R168" s="833">
        <v>9480</v>
      </c>
      <c r="S168" s="831">
        <v>2.9715065538227881E-4</v>
      </c>
      <c r="T168" s="834">
        <v>2.9715065538227881E-4</v>
      </c>
      <c r="U168" s="838"/>
      <c r="V168" s="827"/>
      <c r="W168" s="832"/>
    </row>
    <row r="169" spans="2:23">
      <c r="B169" s="826" t="s">
        <v>656</v>
      </c>
      <c r="C169" s="827" t="s">
        <v>494</v>
      </c>
      <c r="D169" s="827" t="s">
        <v>152</v>
      </c>
      <c r="E169" s="827">
        <v>706</v>
      </c>
      <c r="F169" s="828">
        <v>9627</v>
      </c>
      <c r="G169" s="829"/>
      <c r="H169" s="830">
        <v>5.69</v>
      </c>
      <c r="I169" s="831">
        <v>0.111814</v>
      </c>
      <c r="J169" s="831">
        <v>3.3999239999999999</v>
      </c>
      <c r="K169" s="826">
        <v>10</v>
      </c>
      <c r="L169" s="833">
        <v>3739.4666666595731</v>
      </c>
      <c r="M169" s="833">
        <v>3739.4666666595731</v>
      </c>
      <c r="N169" s="831">
        <v>2.6468419488680762E-3</v>
      </c>
      <c r="O169" s="831">
        <v>2.6468419488680762E-3</v>
      </c>
      <c r="P169" s="826">
        <v>2</v>
      </c>
      <c r="Q169" s="833">
        <v>9366</v>
      </c>
      <c r="R169" s="833">
        <v>9366</v>
      </c>
      <c r="S169" s="831">
        <v>3.3016739486919867E-4</v>
      </c>
      <c r="T169" s="834">
        <v>3.3016739486919867E-4</v>
      </c>
      <c r="U169" s="838"/>
      <c r="V169" s="827"/>
      <c r="W169" s="832"/>
    </row>
    <row r="170" spans="2:23">
      <c r="B170" s="826" t="s">
        <v>657</v>
      </c>
      <c r="C170" s="827" t="s">
        <v>536</v>
      </c>
      <c r="D170" s="827" t="s">
        <v>152</v>
      </c>
      <c r="E170" s="827">
        <v>1168</v>
      </c>
      <c r="F170" s="828">
        <v>9585</v>
      </c>
      <c r="G170" s="829"/>
      <c r="H170" s="830">
        <v>2.93</v>
      </c>
      <c r="I170" s="831">
        <v>1.0167170000000001</v>
      </c>
      <c r="J170" s="831">
        <v>3.5518809999999998</v>
      </c>
      <c r="K170" s="826">
        <v>15</v>
      </c>
      <c r="L170" s="833">
        <v>34002.783333312487</v>
      </c>
      <c r="M170" s="833">
        <v>34002.783333312487</v>
      </c>
      <c r="N170" s="831">
        <v>2.4047191926306636E-3</v>
      </c>
      <c r="O170" s="831">
        <v>2.4047191926306636E-3</v>
      </c>
      <c r="P170" s="826">
        <v>18</v>
      </c>
      <c r="Q170" s="833">
        <v>113706</v>
      </c>
      <c r="R170" s="833">
        <v>113706</v>
      </c>
      <c r="S170" s="831">
        <v>2.6468419488680762E-3</v>
      </c>
      <c r="T170" s="834">
        <v>2.6468419488680762E-3</v>
      </c>
      <c r="U170" s="838"/>
      <c r="V170" s="827"/>
      <c r="W170" s="832"/>
    </row>
    <row r="171" spans="2:23">
      <c r="B171" s="826" t="s">
        <v>658</v>
      </c>
      <c r="C171" s="827" t="s">
        <v>494</v>
      </c>
      <c r="D171" s="827" t="s">
        <v>490</v>
      </c>
      <c r="E171" s="827">
        <v>2815</v>
      </c>
      <c r="F171" s="828">
        <v>34397</v>
      </c>
      <c r="G171" s="829"/>
      <c r="H171" s="830">
        <v>7.94</v>
      </c>
      <c r="I171" s="831">
        <v>5.9761839999999999</v>
      </c>
      <c r="J171" s="831">
        <v>9.3764769999999995</v>
      </c>
      <c r="K171" s="826">
        <v>23</v>
      </c>
      <c r="L171" s="833">
        <v>199865.65000003416</v>
      </c>
      <c r="M171" s="833">
        <v>199865.65000003416</v>
      </c>
      <c r="N171" s="831">
        <v>6.6858897461012723E-3</v>
      </c>
      <c r="O171" s="831">
        <v>6.6858897461012723E-3</v>
      </c>
      <c r="P171" s="826">
        <v>13</v>
      </c>
      <c r="Q171" s="833">
        <v>118788</v>
      </c>
      <c r="R171" s="833">
        <v>118788</v>
      </c>
      <c r="S171" s="831">
        <v>2.4047191926306636E-3</v>
      </c>
      <c r="T171" s="834">
        <v>2.4047191926306636E-3</v>
      </c>
      <c r="U171" s="838"/>
      <c r="V171" s="827"/>
      <c r="W171" s="832"/>
    </row>
    <row r="172" spans="2:23">
      <c r="B172" s="826" t="s">
        <v>659</v>
      </c>
      <c r="C172" s="827" t="s">
        <v>529</v>
      </c>
      <c r="D172" s="827" t="s">
        <v>152</v>
      </c>
      <c r="E172" s="827">
        <v>866</v>
      </c>
      <c r="F172" s="828">
        <v>8870</v>
      </c>
      <c r="G172" s="829"/>
      <c r="H172" s="830">
        <v>4.7699999999999996</v>
      </c>
      <c r="I172" s="831">
        <v>0.467802</v>
      </c>
      <c r="J172" s="831">
        <v>0.43487999999999999</v>
      </c>
      <c r="K172" s="826">
        <v>18</v>
      </c>
      <c r="L172" s="833">
        <v>15645.033333303407</v>
      </c>
      <c r="M172" s="833">
        <v>15645.033333303407</v>
      </c>
      <c r="N172" s="831">
        <v>4.1821203350098497E-4</v>
      </c>
      <c r="O172" s="831">
        <v>4.1821203350098497E-4</v>
      </c>
      <c r="P172" s="826">
        <v>33</v>
      </c>
      <c r="Q172" s="833">
        <v>313584</v>
      </c>
      <c r="R172" s="833">
        <v>313584</v>
      </c>
      <c r="S172" s="831">
        <v>6.6858897461012723E-3</v>
      </c>
      <c r="T172" s="834">
        <v>6.6858897461012723E-3</v>
      </c>
      <c r="U172" s="838"/>
      <c r="V172" s="827"/>
      <c r="W172" s="832"/>
    </row>
    <row r="173" spans="2:23">
      <c r="B173" s="826" t="s">
        <v>660</v>
      </c>
      <c r="C173" s="827" t="s">
        <v>504</v>
      </c>
      <c r="D173" s="827" t="s">
        <v>152</v>
      </c>
      <c r="E173" s="827">
        <v>99</v>
      </c>
      <c r="F173" s="828">
        <v>4935</v>
      </c>
      <c r="G173" s="829"/>
      <c r="H173" s="830">
        <v>3.15</v>
      </c>
      <c r="I173" s="831">
        <v>8.0249999999999991E-3</v>
      </c>
      <c r="J173" s="831">
        <v>0</v>
      </c>
      <c r="K173" s="826">
        <v>3</v>
      </c>
      <c r="L173" s="833">
        <v>268.38333333749324</v>
      </c>
      <c r="M173" s="833">
        <v>268.38333333749324</v>
      </c>
      <c r="N173" s="831">
        <v>0</v>
      </c>
      <c r="O173" s="831">
        <v>0</v>
      </c>
      <c r="P173" s="826">
        <v>5</v>
      </c>
      <c r="Q173" s="833">
        <v>14544</v>
      </c>
      <c r="R173" s="833">
        <v>14544</v>
      </c>
      <c r="S173" s="831">
        <v>4.1821203350098497E-4</v>
      </c>
      <c r="T173" s="834">
        <v>4.1821203350098497E-4</v>
      </c>
      <c r="U173" s="838"/>
      <c r="V173" s="827"/>
      <c r="W173" s="832"/>
    </row>
    <row r="174" spans="2:23">
      <c r="B174" s="826" t="s">
        <v>661</v>
      </c>
      <c r="C174" s="827" t="s">
        <v>506</v>
      </c>
      <c r="D174" s="827" t="s">
        <v>152</v>
      </c>
      <c r="E174" s="827">
        <v>2301</v>
      </c>
      <c r="F174" s="828">
        <v>11738</v>
      </c>
      <c r="G174" s="829"/>
      <c r="H174" s="830">
        <v>4.8099999999999996</v>
      </c>
      <c r="I174" s="831">
        <v>3.0885310000000001</v>
      </c>
      <c r="J174" s="831">
        <v>5.7185670000000002</v>
      </c>
      <c r="K174" s="826">
        <v>31</v>
      </c>
      <c r="L174" s="833">
        <v>103291.86666663364</v>
      </c>
      <c r="M174" s="833">
        <v>103291.86666663364</v>
      </c>
      <c r="N174" s="831">
        <v>3.1530986210008471E-3</v>
      </c>
      <c r="O174" s="831">
        <v>3.1530986210008471E-3</v>
      </c>
      <c r="P174" s="826">
        <v>0</v>
      </c>
      <c r="Q174" s="833">
        <v>0</v>
      </c>
      <c r="R174" s="833">
        <v>0</v>
      </c>
      <c r="S174" s="831">
        <v>0</v>
      </c>
      <c r="T174" s="834">
        <v>0</v>
      </c>
      <c r="U174" s="838"/>
      <c r="V174" s="827"/>
      <c r="W174" s="832"/>
    </row>
    <row r="175" spans="2:23">
      <c r="B175" s="826" t="s">
        <v>662</v>
      </c>
      <c r="C175" s="827" t="s">
        <v>499</v>
      </c>
      <c r="D175" s="827" t="s">
        <v>152</v>
      </c>
      <c r="E175" s="827">
        <v>85</v>
      </c>
      <c r="F175" s="828">
        <v>12214</v>
      </c>
      <c r="G175" s="829"/>
      <c r="H175" s="830">
        <v>5.41</v>
      </c>
      <c r="I175" s="831">
        <v>2.0799000000000002E-2</v>
      </c>
      <c r="J175" s="831">
        <v>8.0730000000000003E-3</v>
      </c>
      <c r="K175" s="826">
        <v>3</v>
      </c>
      <c r="L175" s="833">
        <v>695.58333332533948</v>
      </c>
      <c r="M175" s="833">
        <v>695.58333332533948</v>
      </c>
      <c r="N175" s="831">
        <v>1.6508369743459935E-5</v>
      </c>
      <c r="O175" s="831">
        <v>1.6508369743459935E-5</v>
      </c>
      <c r="P175" s="826">
        <v>11</v>
      </c>
      <c r="Q175" s="833">
        <v>191250</v>
      </c>
      <c r="R175" s="833">
        <v>191250</v>
      </c>
      <c r="S175" s="831">
        <v>3.1530986210008471E-3</v>
      </c>
      <c r="T175" s="834">
        <v>3.1530986210008471E-3</v>
      </c>
      <c r="U175" s="838"/>
      <c r="V175" s="827"/>
      <c r="W175" s="832"/>
    </row>
    <row r="176" spans="2:23">
      <c r="B176" s="826" t="s">
        <v>663</v>
      </c>
      <c r="C176" s="827" t="s">
        <v>504</v>
      </c>
      <c r="D176" s="827" t="s">
        <v>152</v>
      </c>
      <c r="E176" s="827">
        <v>76</v>
      </c>
      <c r="F176" s="828">
        <v>15283</v>
      </c>
      <c r="G176" s="829"/>
      <c r="H176" s="830">
        <v>7.65</v>
      </c>
      <c r="I176" s="831">
        <v>0.41894399999999998</v>
      </c>
      <c r="J176" s="831">
        <v>5.1669E-2</v>
      </c>
      <c r="K176" s="826">
        <v>15</v>
      </c>
      <c r="L176" s="833">
        <v>14011.033333354024</v>
      </c>
      <c r="M176" s="833">
        <v>14011.033333354024</v>
      </c>
      <c r="N176" s="831">
        <v>3.8519529401406517E-5</v>
      </c>
      <c r="O176" s="831">
        <v>3.8519529401406517E-5</v>
      </c>
      <c r="P176" s="826">
        <v>2</v>
      </c>
      <c r="Q176" s="833">
        <v>270</v>
      </c>
      <c r="R176" s="833">
        <v>270</v>
      </c>
      <c r="S176" s="831">
        <v>1.6508369743459935E-5</v>
      </c>
      <c r="T176" s="834">
        <v>1.6508369743459935E-5</v>
      </c>
      <c r="U176" s="838"/>
      <c r="V176" s="827"/>
      <c r="W176" s="832"/>
    </row>
    <row r="177" spans="2:23">
      <c r="B177" s="826" t="s">
        <v>664</v>
      </c>
      <c r="C177" s="827" t="s">
        <v>512</v>
      </c>
      <c r="D177" s="827" t="s">
        <v>490</v>
      </c>
      <c r="E177" s="827">
        <v>1364</v>
      </c>
      <c r="F177" s="828">
        <v>10711</v>
      </c>
      <c r="G177" s="829"/>
      <c r="H177" s="830">
        <v>2.72</v>
      </c>
      <c r="I177" s="831">
        <v>3.1184E-2</v>
      </c>
      <c r="J177" s="831">
        <v>3.2830999999999999E-2</v>
      </c>
      <c r="K177" s="826">
        <v>3</v>
      </c>
      <c r="L177" s="833">
        <v>1042.9166666648816</v>
      </c>
      <c r="M177" s="833">
        <v>1042.9166666648816</v>
      </c>
      <c r="N177" s="831">
        <v>6.0530689059353092E-5</v>
      </c>
      <c r="O177" s="831">
        <v>6.0530689059353092E-5</v>
      </c>
      <c r="P177" s="826">
        <v>5</v>
      </c>
      <c r="Q177" s="833">
        <v>1728</v>
      </c>
      <c r="R177" s="833">
        <v>1728</v>
      </c>
      <c r="S177" s="831">
        <v>3.8519529401406517E-5</v>
      </c>
      <c r="T177" s="834">
        <v>3.8519529401406517E-5</v>
      </c>
      <c r="U177" s="838"/>
      <c r="V177" s="827"/>
      <c r="W177" s="832"/>
    </row>
    <row r="178" spans="2:23">
      <c r="B178" s="826" t="s">
        <v>665</v>
      </c>
      <c r="C178" s="827" t="s">
        <v>508</v>
      </c>
      <c r="D178" s="827" t="s">
        <v>490</v>
      </c>
      <c r="E178" s="827">
        <v>52</v>
      </c>
      <c r="F178" s="828">
        <v>22430</v>
      </c>
      <c r="G178" s="829"/>
      <c r="H178" s="830">
        <v>3.41</v>
      </c>
      <c r="I178" s="831">
        <v>1.5310000000000001E-2</v>
      </c>
      <c r="J178" s="831">
        <v>0.15554499999999999</v>
      </c>
      <c r="K178" s="826">
        <v>6</v>
      </c>
      <c r="L178" s="833">
        <v>512.03333332808688</v>
      </c>
      <c r="M178" s="833">
        <v>512.03333332808688</v>
      </c>
      <c r="N178" s="831">
        <v>1.3756974786216611E-4</v>
      </c>
      <c r="O178" s="831">
        <v>1.3756974786216611E-4</v>
      </c>
      <c r="P178" s="826">
        <v>1</v>
      </c>
      <c r="Q178" s="833">
        <v>1098</v>
      </c>
      <c r="R178" s="833">
        <v>1098</v>
      </c>
      <c r="S178" s="831">
        <v>6.0530689059353092E-5</v>
      </c>
      <c r="T178" s="834">
        <v>6.0530689059353092E-5</v>
      </c>
      <c r="U178" s="838"/>
      <c r="V178" s="827"/>
      <c r="W178" s="832"/>
    </row>
    <row r="179" spans="2:23">
      <c r="B179" s="826" t="s">
        <v>666</v>
      </c>
      <c r="C179" s="827" t="s">
        <v>504</v>
      </c>
      <c r="D179" s="827" t="s">
        <v>152</v>
      </c>
      <c r="E179" s="827">
        <v>54</v>
      </c>
      <c r="F179" s="828">
        <v>8240</v>
      </c>
      <c r="G179" s="829"/>
      <c r="H179" s="830">
        <v>3.17</v>
      </c>
      <c r="I179" s="831">
        <v>0</v>
      </c>
      <c r="J179" s="831">
        <v>0</v>
      </c>
      <c r="K179" s="826">
        <v>0</v>
      </c>
      <c r="L179" s="833">
        <v>0</v>
      </c>
      <c r="M179" s="833">
        <v>0</v>
      </c>
      <c r="N179" s="831">
        <v>0</v>
      </c>
      <c r="O179" s="831">
        <v>0</v>
      </c>
      <c r="P179" s="826">
        <v>16</v>
      </c>
      <c r="Q179" s="833">
        <v>5202</v>
      </c>
      <c r="R179" s="833">
        <v>5202</v>
      </c>
      <c r="S179" s="831">
        <v>1.3756974786216611E-4</v>
      </c>
      <c r="T179" s="834">
        <v>1.3756974786216611E-4</v>
      </c>
      <c r="U179" s="838"/>
      <c r="V179" s="827"/>
      <c r="W179" s="832"/>
    </row>
    <row r="180" spans="2:23">
      <c r="B180" s="826" t="s">
        <v>667</v>
      </c>
      <c r="C180" s="827" t="s">
        <v>508</v>
      </c>
      <c r="D180" s="827" t="s">
        <v>152</v>
      </c>
      <c r="E180" s="827">
        <v>1303</v>
      </c>
      <c r="F180" s="828">
        <v>11464</v>
      </c>
      <c r="G180" s="829"/>
      <c r="H180" s="830">
        <v>5.46</v>
      </c>
      <c r="I180" s="831">
        <v>7.1799000000000002E-2</v>
      </c>
      <c r="J180" s="831">
        <v>0.60531599999999997</v>
      </c>
      <c r="K180" s="826">
        <v>3</v>
      </c>
      <c r="L180" s="833">
        <v>2401.2166666709818</v>
      </c>
      <c r="M180" s="833">
        <v>2401.2166666709818</v>
      </c>
      <c r="N180" s="831">
        <v>5.0075388221828469E-4</v>
      </c>
      <c r="O180" s="831">
        <v>5.0075388221828469E-4</v>
      </c>
      <c r="P180" s="826">
        <v>0</v>
      </c>
      <c r="Q180" s="833">
        <v>0</v>
      </c>
      <c r="R180" s="833">
        <v>0</v>
      </c>
      <c r="S180" s="831">
        <v>0</v>
      </c>
      <c r="T180" s="834">
        <v>0</v>
      </c>
      <c r="U180" s="838"/>
      <c r="V180" s="827"/>
      <c r="W180" s="832"/>
    </row>
    <row r="181" spans="2:23">
      <c r="B181" s="826" t="s">
        <v>668</v>
      </c>
      <c r="C181" s="827" t="s">
        <v>489</v>
      </c>
      <c r="D181" s="827" t="s">
        <v>490</v>
      </c>
      <c r="E181" s="827">
        <v>46</v>
      </c>
      <c r="F181" s="828">
        <v>17196</v>
      </c>
      <c r="G181" s="829"/>
      <c r="H181" s="830">
        <v>5.0199999999999996</v>
      </c>
      <c r="I181" s="831">
        <v>2.6909999999999998E-3</v>
      </c>
      <c r="J181" s="831">
        <v>0.47183799999999998</v>
      </c>
      <c r="K181" s="826">
        <v>1</v>
      </c>
      <c r="L181" s="833">
        <v>90</v>
      </c>
      <c r="M181" s="833">
        <v>90</v>
      </c>
      <c r="N181" s="831">
        <v>2.47625546151899E-4</v>
      </c>
      <c r="O181" s="831">
        <v>2.47625546151899E-4</v>
      </c>
      <c r="P181" s="826">
        <v>3</v>
      </c>
      <c r="Q181" s="833">
        <v>20244</v>
      </c>
      <c r="R181" s="833">
        <v>20244</v>
      </c>
      <c r="S181" s="831">
        <v>5.0075388221828469E-4</v>
      </c>
      <c r="T181" s="834">
        <v>5.0075388221828469E-4</v>
      </c>
      <c r="U181" s="838"/>
      <c r="V181" s="827"/>
      <c r="W181" s="832"/>
    </row>
    <row r="182" spans="2:23">
      <c r="B182" s="826" t="s">
        <v>669</v>
      </c>
      <c r="C182" s="827" t="s">
        <v>506</v>
      </c>
      <c r="D182" s="827" t="s">
        <v>152</v>
      </c>
      <c r="E182" s="827">
        <v>277</v>
      </c>
      <c r="F182" s="828">
        <v>9861</v>
      </c>
      <c r="G182" s="829"/>
      <c r="H182" s="830">
        <v>4.4400000000000004</v>
      </c>
      <c r="I182" s="831">
        <v>0.30469499999999999</v>
      </c>
      <c r="J182" s="831">
        <v>0.33405400000000002</v>
      </c>
      <c r="K182" s="826">
        <v>7</v>
      </c>
      <c r="L182" s="833">
        <v>10190.116666669026</v>
      </c>
      <c r="M182" s="833">
        <v>10190.116666669026</v>
      </c>
      <c r="N182" s="831">
        <v>3.6868692427060521E-4</v>
      </c>
      <c r="O182" s="831">
        <v>3.6868692427060521E-4</v>
      </c>
      <c r="P182" s="826">
        <v>14</v>
      </c>
      <c r="Q182" s="833">
        <v>15780</v>
      </c>
      <c r="R182" s="833">
        <v>15780</v>
      </c>
      <c r="S182" s="831">
        <v>2.47625546151899E-4</v>
      </c>
      <c r="T182" s="834">
        <v>2.47625546151899E-4</v>
      </c>
      <c r="U182" s="838"/>
      <c r="V182" s="827"/>
      <c r="W182" s="832"/>
    </row>
    <row r="183" spans="2:23">
      <c r="B183" s="826" t="s">
        <v>670</v>
      </c>
      <c r="C183" s="827" t="s">
        <v>502</v>
      </c>
      <c r="D183" s="827" t="s">
        <v>152</v>
      </c>
      <c r="E183" s="827">
        <v>2536</v>
      </c>
      <c r="F183" s="828">
        <v>16286</v>
      </c>
      <c r="G183" s="829"/>
      <c r="H183" s="830">
        <v>5.21</v>
      </c>
      <c r="I183" s="831">
        <v>0.15984300000000001</v>
      </c>
      <c r="J183" s="831">
        <v>1.148916</v>
      </c>
      <c r="K183" s="826">
        <v>12</v>
      </c>
      <c r="L183" s="833">
        <v>5345.7333333136048</v>
      </c>
      <c r="M183" s="833">
        <v>5345.7333333136048</v>
      </c>
      <c r="N183" s="831">
        <v>9.0796033589029645E-4</v>
      </c>
      <c r="O183" s="831">
        <v>9.0796033589029645E-4</v>
      </c>
      <c r="P183" s="826">
        <v>8</v>
      </c>
      <c r="Q183" s="833">
        <v>11172</v>
      </c>
      <c r="R183" s="833">
        <v>11172</v>
      </c>
      <c r="S183" s="831">
        <v>3.6868692427060521E-4</v>
      </c>
      <c r="T183" s="834">
        <v>3.6868692427060521E-4</v>
      </c>
      <c r="U183" s="838"/>
      <c r="V183" s="827"/>
      <c r="W183" s="832"/>
    </row>
    <row r="184" spans="2:23">
      <c r="B184" s="826" t="s">
        <v>86</v>
      </c>
      <c r="C184" s="827" t="s">
        <v>504</v>
      </c>
      <c r="D184" s="827" t="s">
        <v>152</v>
      </c>
      <c r="E184" s="827">
        <v>238</v>
      </c>
      <c r="F184" s="828">
        <v>7204</v>
      </c>
      <c r="G184" s="829"/>
      <c r="H184" s="830">
        <v>4.54</v>
      </c>
      <c r="I184" s="831">
        <v>4.1696999999999998E-2</v>
      </c>
      <c r="J184" s="831">
        <v>0.21779899999999999</v>
      </c>
      <c r="K184" s="826">
        <v>3</v>
      </c>
      <c r="L184" s="833">
        <v>1394.5000000067521</v>
      </c>
      <c r="M184" s="833">
        <v>1394.5000000067521</v>
      </c>
      <c r="N184" s="831">
        <v>1.2656416803319282E-4</v>
      </c>
      <c r="O184" s="831">
        <v>1.2656416803319282E-4</v>
      </c>
      <c r="P184" s="826">
        <v>8</v>
      </c>
      <c r="Q184" s="833">
        <v>38424</v>
      </c>
      <c r="R184" s="833">
        <v>38424</v>
      </c>
      <c r="S184" s="831">
        <v>9.0796033589029645E-4</v>
      </c>
      <c r="T184" s="834">
        <v>9.0796033589029645E-4</v>
      </c>
      <c r="U184" s="838"/>
      <c r="V184" s="827"/>
      <c r="W184" s="832"/>
    </row>
    <row r="185" spans="2:23">
      <c r="B185" s="826" t="s">
        <v>671</v>
      </c>
      <c r="C185" s="827" t="s">
        <v>492</v>
      </c>
      <c r="D185" s="827" t="s">
        <v>152</v>
      </c>
      <c r="E185" s="827">
        <v>851</v>
      </c>
      <c r="F185" s="828">
        <v>4766</v>
      </c>
      <c r="G185" s="829"/>
      <c r="H185" s="830">
        <v>3.01</v>
      </c>
      <c r="I185" s="831">
        <v>0.296157</v>
      </c>
      <c r="J185" s="831">
        <v>0.216005</v>
      </c>
      <c r="K185" s="826">
        <v>4</v>
      </c>
      <c r="L185" s="833">
        <v>9904.5833333374449</v>
      </c>
      <c r="M185" s="833">
        <v>9904.5833333374449</v>
      </c>
      <c r="N185" s="831">
        <v>1.3756974786216611E-4</v>
      </c>
      <c r="O185" s="831">
        <v>1.3756974786216611E-4</v>
      </c>
      <c r="P185" s="826">
        <v>2</v>
      </c>
      <c r="Q185" s="833">
        <v>7284</v>
      </c>
      <c r="R185" s="833">
        <v>7284</v>
      </c>
      <c r="S185" s="831">
        <v>1.2656416803319282E-4</v>
      </c>
      <c r="T185" s="834">
        <v>1.2656416803319282E-4</v>
      </c>
      <c r="U185" s="838"/>
      <c r="V185" s="827"/>
      <c r="W185" s="832"/>
    </row>
    <row r="186" spans="2:23">
      <c r="B186" s="826" t="s">
        <v>672</v>
      </c>
      <c r="C186" s="827" t="s">
        <v>529</v>
      </c>
      <c r="D186" s="827" t="s">
        <v>152</v>
      </c>
      <c r="E186" s="827">
        <v>1247</v>
      </c>
      <c r="F186" s="828">
        <v>9151</v>
      </c>
      <c r="G186" s="829"/>
      <c r="H186" s="830">
        <v>5.44</v>
      </c>
      <c r="I186" s="831">
        <v>1.2385010000000001</v>
      </c>
      <c r="J186" s="831">
        <v>0.72497999999999996</v>
      </c>
      <c r="K186" s="826">
        <v>10</v>
      </c>
      <c r="L186" s="833">
        <v>41420.04999999865</v>
      </c>
      <c r="M186" s="833">
        <v>41420.04999999865</v>
      </c>
      <c r="N186" s="831">
        <v>6.6033478973839734E-4</v>
      </c>
      <c r="O186" s="831">
        <v>6.6033478973839734E-4</v>
      </c>
      <c r="P186" s="826">
        <v>3</v>
      </c>
      <c r="Q186" s="833">
        <v>7224</v>
      </c>
      <c r="R186" s="833">
        <v>7224</v>
      </c>
      <c r="S186" s="831">
        <v>1.3756974786216611E-4</v>
      </c>
      <c r="T186" s="834">
        <v>1.3756974786216611E-4</v>
      </c>
      <c r="U186" s="838"/>
      <c r="V186" s="827"/>
      <c r="W186" s="832"/>
    </row>
    <row r="187" spans="2:23">
      <c r="B187" s="826" t="s">
        <v>673</v>
      </c>
      <c r="C187" s="827" t="s">
        <v>504</v>
      </c>
      <c r="D187" s="827" t="s">
        <v>152</v>
      </c>
      <c r="E187" s="827">
        <v>927</v>
      </c>
      <c r="F187" s="828">
        <v>3559</v>
      </c>
      <c r="G187" s="829"/>
      <c r="H187" s="830">
        <v>5.0599999999999996</v>
      </c>
      <c r="I187" s="831">
        <v>0.105161</v>
      </c>
      <c r="J187" s="831">
        <v>4.8439999999999997E-2</v>
      </c>
      <c r="K187" s="826">
        <v>7</v>
      </c>
      <c r="L187" s="833">
        <v>3516.966666681692</v>
      </c>
      <c r="M187" s="833">
        <v>3516.966666681692</v>
      </c>
      <c r="N187" s="831">
        <v>8.2541848717299668E-5</v>
      </c>
      <c r="O187" s="831">
        <v>8.2541848717299668E-5</v>
      </c>
      <c r="P187" s="826">
        <v>5</v>
      </c>
      <c r="Q187" s="833">
        <v>24246</v>
      </c>
      <c r="R187" s="833">
        <v>24246</v>
      </c>
      <c r="S187" s="831">
        <v>6.6033478973839734E-4</v>
      </c>
      <c r="T187" s="834">
        <v>6.6033478973839734E-4</v>
      </c>
      <c r="U187" s="838"/>
      <c r="V187" s="827"/>
      <c r="W187" s="832"/>
    </row>
    <row r="188" spans="2:23">
      <c r="B188" s="826" t="s">
        <v>674</v>
      </c>
      <c r="C188" s="827" t="s">
        <v>504</v>
      </c>
      <c r="D188" s="827" t="s">
        <v>152</v>
      </c>
      <c r="E188" s="827">
        <v>2</v>
      </c>
      <c r="F188" s="828">
        <v>4181</v>
      </c>
      <c r="G188" s="829"/>
      <c r="H188" s="830">
        <v>3.06</v>
      </c>
      <c r="I188" s="831">
        <v>3.588E-3</v>
      </c>
      <c r="J188" s="831">
        <v>1.256E-3</v>
      </c>
      <c r="K188" s="826">
        <v>1</v>
      </c>
      <c r="L188" s="833">
        <v>120</v>
      </c>
      <c r="M188" s="833">
        <v>120</v>
      </c>
      <c r="N188" s="831">
        <v>5.5027899144866447E-6</v>
      </c>
      <c r="O188" s="831">
        <v>5.5027899144866447E-6</v>
      </c>
      <c r="P188" s="826">
        <v>1</v>
      </c>
      <c r="Q188" s="833">
        <v>1620</v>
      </c>
      <c r="R188" s="833">
        <v>1620</v>
      </c>
      <c r="S188" s="831">
        <v>8.2541848717299668E-5</v>
      </c>
      <c r="T188" s="834">
        <v>8.2541848717299668E-5</v>
      </c>
      <c r="U188" s="838"/>
      <c r="V188" s="827"/>
      <c r="W188" s="832"/>
    </row>
    <row r="189" spans="2:23">
      <c r="B189" s="826" t="s">
        <v>675</v>
      </c>
      <c r="C189" s="827" t="s">
        <v>529</v>
      </c>
      <c r="D189" s="827" t="s">
        <v>152</v>
      </c>
      <c r="E189" s="827">
        <v>1251</v>
      </c>
      <c r="F189" s="828">
        <v>9316</v>
      </c>
      <c r="G189" s="829"/>
      <c r="H189" s="830">
        <v>4.13</v>
      </c>
      <c r="I189" s="831">
        <v>0.48190500000000003</v>
      </c>
      <c r="J189" s="831">
        <v>0.89093</v>
      </c>
      <c r="K189" s="826">
        <v>14</v>
      </c>
      <c r="L189" s="833">
        <v>16116.666666639503</v>
      </c>
      <c r="M189" s="833">
        <v>16116.666666639503</v>
      </c>
      <c r="N189" s="831">
        <v>8.0891011742953672E-4</v>
      </c>
      <c r="O189" s="831">
        <v>8.0891011742953672E-4</v>
      </c>
      <c r="P189" s="826">
        <v>1</v>
      </c>
      <c r="Q189" s="833">
        <v>42</v>
      </c>
      <c r="R189" s="833">
        <v>42</v>
      </c>
      <c r="S189" s="831">
        <v>5.5027899144866447E-6</v>
      </c>
      <c r="T189" s="834">
        <v>5.5027899144866447E-6</v>
      </c>
      <c r="U189" s="838"/>
      <c r="V189" s="827"/>
      <c r="W189" s="832"/>
    </row>
    <row r="190" spans="2:23">
      <c r="B190" s="826" t="s">
        <v>676</v>
      </c>
      <c r="C190" s="827" t="s">
        <v>499</v>
      </c>
      <c r="D190" s="827" t="s">
        <v>152</v>
      </c>
      <c r="E190" s="827">
        <v>324</v>
      </c>
      <c r="F190" s="828">
        <v>5497</v>
      </c>
      <c r="G190" s="829"/>
      <c r="H190" s="830">
        <v>2.83</v>
      </c>
      <c r="I190" s="831">
        <v>4.2589999999999998E-3</v>
      </c>
      <c r="J190" s="831">
        <v>0</v>
      </c>
      <c r="K190" s="826">
        <v>1</v>
      </c>
      <c r="L190" s="833">
        <v>142.45000000228174</v>
      </c>
      <c r="M190" s="833">
        <v>142.45000000228174</v>
      </c>
      <c r="N190" s="831">
        <v>0</v>
      </c>
      <c r="O190" s="831">
        <v>0</v>
      </c>
      <c r="P190" s="826">
        <v>2</v>
      </c>
      <c r="Q190" s="833">
        <v>29796</v>
      </c>
      <c r="R190" s="833">
        <v>29796</v>
      </c>
      <c r="S190" s="831">
        <v>8.0891011742953672E-4</v>
      </c>
      <c r="T190" s="834">
        <v>8.0891011742953672E-4</v>
      </c>
      <c r="U190" s="838"/>
      <c r="V190" s="827"/>
      <c r="W190" s="832"/>
    </row>
    <row r="191" spans="2:23">
      <c r="B191" s="826" t="s">
        <v>677</v>
      </c>
      <c r="C191" s="827" t="s">
        <v>492</v>
      </c>
      <c r="D191" s="827" t="s">
        <v>152</v>
      </c>
      <c r="E191" s="827">
        <v>212</v>
      </c>
      <c r="F191" s="828">
        <v>3294</v>
      </c>
      <c r="G191" s="829"/>
      <c r="H191" s="830">
        <v>3.12</v>
      </c>
      <c r="I191" s="831">
        <v>3.8419999999999999E-3</v>
      </c>
      <c r="J191" s="831">
        <v>0</v>
      </c>
      <c r="K191" s="826">
        <v>2</v>
      </c>
      <c r="L191" s="833">
        <v>128.49999998998828</v>
      </c>
      <c r="M191" s="833">
        <v>128.49999998998828</v>
      </c>
      <c r="N191" s="831">
        <v>0</v>
      </c>
      <c r="O191" s="831">
        <v>0</v>
      </c>
      <c r="P191" s="826">
        <v>0</v>
      </c>
      <c r="Q191" s="833">
        <v>0</v>
      </c>
      <c r="R191" s="833">
        <v>0</v>
      </c>
      <c r="S191" s="831">
        <v>0</v>
      </c>
      <c r="T191" s="834">
        <v>0</v>
      </c>
      <c r="U191" s="838"/>
      <c r="V191" s="827"/>
      <c r="W191" s="832"/>
    </row>
    <row r="192" spans="2:23">
      <c r="B192" s="826" t="s">
        <v>678</v>
      </c>
      <c r="C192" s="827" t="s">
        <v>536</v>
      </c>
      <c r="D192" s="827" t="s">
        <v>152</v>
      </c>
      <c r="E192" s="827">
        <v>123</v>
      </c>
      <c r="F192" s="828">
        <v>6335</v>
      </c>
      <c r="G192" s="829"/>
      <c r="H192" s="830">
        <v>3.3</v>
      </c>
      <c r="I192" s="831">
        <v>3.1199999999999999E-3</v>
      </c>
      <c r="J192" s="831">
        <v>0.13850100000000001</v>
      </c>
      <c r="K192" s="826">
        <v>1</v>
      </c>
      <c r="L192" s="833">
        <v>104.33333333116025</v>
      </c>
      <c r="M192" s="833">
        <v>104.33333333116025</v>
      </c>
      <c r="N192" s="831">
        <v>7.703905880281302E-5</v>
      </c>
      <c r="O192" s="831">
        <v>7.703905880281302E-5</v>
      </c>
      <c r="P192" s="826">
        <v>0</v>
      </c>
      <c r="Q192" s="833">
        <v>0</v>
      </c>
      <c r="R192" s="833">
        <v>0</v>
      </c>
      <c r="S192" s="831">
        <v>0</v>
      </c>
      <c r="T192" s="834">
        <v>0</v>
      </c>
      <c r="U192" s="838"/>
      <c r="V192" s="827"/>
      <c r="W192" s="832"/>
    </row>
    <row r="193" spans="2:23">
      <c r="B193" s="826" t="s">
        <v>679</v>
      </c>
      <c r="C193" s="827" t="s">
        <v>536</v>
      </c>
      <c r="D193" s="827" t="s">
        <v>152</v>
      </c>
      <c r="E193" s="827">
        <v>240</v>
      </c>
      <c r="F193" s="828">
        <v>3154</v>
      </c>
      <c r="G193" s="829"/>
      <c r="H193" s="830">
        <v>3.74</v>
      </c>
      <c r="I193" s="831">
        <v>4.163E-3</v>
      </c>
      <c r="J193" s="831">
        <v>0.56674400000000003</v>
      </c>
      <c r="K193" s="826">
        <v>3</v>
      </c>
      <c r="L193" s="833">
        <v>139.21666666748933</v>
      </c>
      <c r="M193" s="833">
        <v>139.21666666748933</v>
      </c>
      <c r="N193" s="831">
        <v>4.6773714273136478E-4</v>
      </c>
      <c r="O193" s="831">
        <v>4.6773714273136478E-4</v>
      </c>
      <c r="P193" s="826">
        <v>1</v>
      </c>
      <c r="Q193" s="833">
        <v>4632</v>
      </c>
      <c r="R193" s="833">
        <v>4632</v>
      </c>
      <c r="S193" s="831">
        <v>7.703905880281302E-5</v>
      </c>
      <c r="T193" s="834">
        <v>7.703905880281302E-5</v>
      </c>
      <c r="U193" s="838"/>
      <c r="V193" s="827"/>
      <c r="W193" s="832"/>
    </row>
    <row r="194" spans="2:23">
      <c r="B194" s="826" t="s">
        <v>680</v>
      </c>
      <c r="C194" s="827" t="s">
        <v>489</v>
      </c>
      <c r="D194" s="827" t="s">
        <v>152</v>
      </c>
      <c r="E194" s="827">
        <v>140</v>
      </c>
      <c r="F194" s="828">
        <v>8990</v>
      </c>
      <c r="G194" s="829"/>
      <c r="H194" s="830">
        <v>6.89</v>
      </c>
      <c r="I194" s="831">
        <v>2.1740000000000002E-3</v>
      </c>
      <c r="J194" s="831">
        <v>0.12504599999999999</v>
      </c>
      <c r="K194" s="826">
        <v>1</v>
      </c>
      <c r="L194" s="833">
        <v>72.700000000186265</v>
      </c>
      <c r="M194" s="833">
        <v>72.700000000186265</v>
      </c>
      <c r="N194" s="831">
        <v>1.0455300837524626E-4</v>
      </c>
      <c r="O194" s="831">
        <v>1.0455300837524626E-4</v>
      </c>
      <c r="P194" s="826">
        <v>2</v>
      </c>
      <c r="Q194" s="833">
        <v>18954</v>
      </c>
      <c r="R194" s="833">
        <v>18954</v>
      </c>
      <c r="S194" s="831">
        <v>4.6773714273136478E-4</v>
      </c>
      <c r="T194" s="834">
        <v>4.6773714273136478E-4</v>
      </c>
      <c r="U194" s="838"/>
      <c r="V194" s="827"/>
      <c r="W194" s="832"/>
    </row>
    <row r="195" spans="2:23">
      <c r="B195" s="826" t="s">
        <v>681</v>
      </c>
      <c r="C195" s="827" t="s">
        <v>508</v>
      </c>
      <c r="D195" s="827" t="s">
        <v>490</v>
      </c>
      <c r="E195" s="827">
        <v>296</v>
      </c>
      <c r="F195" s="828">
        <v>16003</v>
      </c>
      <c r="G195" s="829"/>
      <c r="H195" s="830">
        <v>3.39</v>
      </c>
      <c r="I195" s="831">
        <v>2.7409999999999999E-3</v>
      </c>
      <c r="J195" s="831">
        <v>0</v>
      </c>
      <c r="K195" s="826">
        <v>2</v>
      </c>
      <c r="L195" s="833">
        <v>91.666666658129543</v>
      </c>
      <c r="M195" s="833">
        <v>91.666666658129543</v>
      </c>
      <c r="N195" s="831">
        <v>0</v>
      </c>
      <c r="O195" s="831">
        <v>0</v>
      </c>
      <c r="P195" s="826">
        <v>1</v>
      </c>
      <c r="Q195" s="833">
        <v>4182</v>
      </c>
      <c r="R195" s="833">
        <v>4182</v>
      </c>
      <c r="S195" s="831">
        <v>1.0455300837524626E-4</v>
      </c>
      <c r="T195" s="834">
        <v>1.0455300837524626E-4</v>
      </c>
      <c r="U195" s="838"/>
      <c r="V195" s="827"/>
      <c r="W195" s="832"/>
    </row>
    <row r="196" spans="2:23">
      <c r="B196" s="826" t="s">
        <v>682</v>
      </c>
      <c r="C196" s="827" t="s">
        <v>504</v>
      </c>
      <c r="D196" s="827" t="s">
        <v>152</v>
      </c>
      <c r="E196" s="827">
        <v>1034</v>
      </c>
      <c r="F196" s="828">
        <v>8072</v>
      </c>
      <c r="G196" s="829"/>
      <c r="H196" s="830">
        <v>5.86</v>
      </c>
      <c r="I196" s="831">
        <v>1.994902</v>
      </c>
      <c r="J196" s="831">
        <v>0.257268</v>
      </c>
      <c r="K196" s="826">
        <v>13</v>
      </c>
      <c r="L196" s="833">
        <v>66716.883333322126</v>
      </c>
      <c r="M196" s="833">
        <v>66716.883333322126</v>
      </c>
      <c r="N196" s="831">
        <v>3.0815623521125208E-4</v>
      </c>
      <c r="O196" s="831">
        <v>3.0815623521125208E-4</v>
      </c>
      <c r="P196" s="826">
        <v>0</v>
      </c>
      <c r="Q196" s="833">
        <v>0</v>
      </c>
      <c r="R196" s="833">
        <v>0</v>
      </c>
      <c r="S196" s="831">
        <v>0</v>
      </c>
      <c r="T196" s="834">
        <v>0</v>
      </c>
      <c r="U196" s="838"/>
      <c r="V196" s="827"/>
      <c r="W196" s="832"/>
    </row>
    <row r="197" spans="2:23">
      <c r="B197" s="826" t="s">
        <v>683</v>
      </c>
      <c r="C197" s="827" t="s">
        <v>529</v>
      </c>
      <c r="D197" s="827" t="s">
        <v>152</v>
      </c>
      <c r="E197" s="827">
        <v>1224</v>
      </c>
      <c r="F197" s="828">
        <v>8819</v>
      </c>
      <c r="G197" s="829"/>
      <c r="H197" s="830">
        <v>3.4</v>
      </c>
      <c r="I197" s="831">
        <v>1.61199</v>
      </c>
      <c r="J197" s="831">
        <v>2.2400639999999998</v>
      </c>
      <c r="K197" s="826">
        <v>10</v>
      </c>
      <c r="L197" s="833">
        <v>53910.899999980582</v>
      </c>
      <c r="M197" s="833">
        <v>53910.899999980582</v>
      </c>
      <c r="N197" s="831">
        <v>1.5462839659707473E-3</v>
      </c>
      <c r="O197" s="831">
        <v>1.5462839659707473E-3</v>
      </c>
      <c r="P197" s="826">
        <v>2</v>
      </c>
      <c r="Q197" s="833">
        <v>8604</v>
      </c>
      <c r="R197" s="833">
        <v>8604</v>
      </c>
      <c r="S197" s="831">
        <v>3.0815623521125208E-4</v>
      </c>
      <c r="T197" s="834">
        <v>3.0815623521125208E-4</v>
      </c>
      <c r="U197" s="838"/>
      <c r="V197" s="827"/>
      <c r="W197" s="832"/>
    </row>
    <row r="198" spans="2:23">
      <c r="B198" s="826" t="s">
        <v>684</v>
      </c>
      <c r="C198" s="827" t="s">
        <v>508</v>
      </c>
      <c r="D198" s="827" t="s">
        <v>152</v>
      </c>
      <c r="E198" s="827">
        <v>1604</v>
      </c>
      <c r="F198" s="828">
        <v>17437</v>
      </c>
      <c r="G198" s="829"/>
      <c r="H198" s="830">
        <v>6.14</v>
      </c>
      <c r="I198" s="831">
        <v>0.238984</v>
      </c>
      <c r="J198" s="831">
        <v>2.1898300000000002</v>
      </c>
      <c r="K198" s="826">
        <v>11</v>
      </c>
      <c r="L198" s="833">
        <v>7992.4999999981374</v>
      </c>
      <c r="M198" s="833">
        <v>7992.4999999981374</v>
      </c>
      <c r="N198" s="831">
        <v>1.6893565037473998E-3</v>
      </c>
      <c r="O198" s="831">
        <v>1.6893565037473998E-3</v>
      </c>
      <c r="P198" s="826">
        <v>7</v>
      </c>
      <c r="Q198" s="833">
        <v>74916</v>
      </c>
      <c r="R198" s="833">
        <v>74916</v>
      </c>
      <c r="S198" s="831">
        <v>1.5462839659707473E-3</v>
      </c>
      <c r="T198" s="834">
        <v>1.5462839659707473E-3</v>
      </c>
      <c r="U198" s="838"/>
      <c r="V198" s="827"/>
      <c r="W198" s="832"/>
    </row>
    <row r="199" spans="2:23">
      <c r="B199" s="826" t="s">
        <v>685</v>
      </c>
      <c r="C199" s="827" t="s">
        <v>504</v>
      </c>
      <c r="D199" s="827" t="s">
        <v>152</v>
      </c>
      <c r="E199" s="827">
        <v>75</v>
      </c>
      <c r="F199" s="828">
        <v>3184</v>
      </c>
      <c r="G199" s="829"/>
      <c r="H199" s="830">
        <v>4.2699999999999996</v>
      </c>
      <c r="I199" s="831">
        <v>0</v>
      </c>
      <c r="J199" s="831">
        <v>1.8478999999999999E-2</v>
      </c>
      <c r="K199" s="826">
        <v>0</v>
      </c>
      <c r="L199" s="833">
        <v>0</v>
      </c>
      <c r="M199" s="833">
        <v>0</v>
      </c>
      <c r="N199" s="831">
        <v>2.2011159657946579E-5</v>
      </c>
      <c r="O199" s="831">
        <v>2.2011159657946579E-5</v>
      </c>
      <c r="P199" s="826">
        <v>11</v>
      </c>
      <c r="Q199" s="833">
        <v>73236</v>
      </c>
      <c r="R199" s="833">
        <v>73236</v>
      </c>
      <c r="S199" s="831">
        <v>1.6893565037473998E-3</v>
      </c>
      <c r="T199" s="834">
        <v>1.6893565037473998E-3</v>
      </c>
      <c r="U199" s="838"/>
      <c r="V199" s="827"/>
      <c r="W199" s="832"/>
    </row>
    <row r="200" spans="2:23">
      <c r="B200" s="826" t="s">
        <v>686</v>
      </c>
      <c r="C200" s="827" t="s">
        <v>492</v>
      </c>
      <c r="D200" s="827" t="s">
        <v>152</v>
      </c>
      <c r="E200" s="827">
        <v>1485</v>
      </c>
      <c r="F200" s="828">
        <v>4483</v>
      </c>
      <c r="G200" s="829"/>
      <c r="H200" s="830">
        <v>4.17</v>
      </c>
      <c r="I200" s="831">
        <v>3.4202999999999997E-2</v>
      </c>
      <c r="J200" s="831">
        <v>0.13294</v>
      </c>
      <c r="K200" s="826">
        <v>9</v>
      </c>
      <c r="L200" s="833">
        <v>1143.8666666659992</v>
      </c>
      <c r="M200" s="833">
        <v>1143.8666666659992</v>
      </c>
      <c r="N200" s="831">
        <v>1.1665914618711685E-3</v>
      </c>
      <c r="O200" s="831">
        <v>1.1665914618711685E-3</v>
      </c>
      <c r="P200" s="826">
        <v>1</v>
      </c>
      <c r="Q200" s="833">
        <v>618</v>
      </c>
      <c r="R200" s="833">
        <v>618</v>
      </c>
      <c r="S200" s="831">
        <v>2.2011159657946579E-5</v>
      </c>
      <c r="T200" s="834">
        <v>2.2011159657946579E-5</v>
      </c>
      <c r="U200" s="838"/>
      <c r="V200" s="827"/>
      <c r="W200" s="832"/>
    </row>
    <row r="201" spans="2:23">
      <c r="B201" s="826" t="s">
        <v>687</v>
      </c>
      <c r="C201" s="827" t="s">
        <v>508</v>
      </c>
      <c r="D201" s="827" t="s">
        <v>490</v>
      </c>
      <c r="E201" s="827">
        <v>1056</v>
      </c>
      <c r="F201" s="828">
        <v>78539</v>
      </c>
      <c r="G201" s="829"/>
      <c r="H201" s="830">
        <v>3.11</v>
      </c>
      <c r="I201" s="831">
        <v>0.173293</v>
      </c>
      <c r="J201" s="831">
        <v>1.5315890000000001</v>
      </c>
      <c r="K201" s="826">
        <v>18</v>
      </c>
      <c r="L201" s="833">
        <v>5795.5500000058673</v>
      </c>
      <c r="M201" s="833">
        <v>5795.5500000058673</v>
      </c>
      <c r="N201" s="831">
        <v>1.1665914618711687E-3</v>
      </c>
      <c r="O201" s="831">
        <v>1.1665914618711687E-3</v>
      </c>
      <c r="P201" s="826">
        <v>3</v>
      </c>
      <c r="Q201" s="833">
        <v>4446</v>
      </c>
      <c r="R201" s="833">
        <v>4446</v>
      </c>
      <c r="S201" s="831">
        <v>1.1665914618711685E-3</v>
      </c>
      <c r="T201" s="834">
        <v>1.1665914618711685E-3</v>
      </c>
      <c r="U201" s="838"/>
      <c r="V201" s="827"/>
      <c r="W201" s="832"/>
    </row>
    <row r="202" spans="2:23">
      <c r="B202" s="826" t="s">
        <v>688</v>
      </c>
      <c r="C202" s="827" t="s">
        <v>502</v>
      </c>
      <c r="D202" s="827" t="s">
        <v>152</v>
      </c>
      <c r="E202" s="827">
        <v>1001</v>
      </c>
      <c r="F202" s="828">
        <v>5875</v>
      </c>
      <c r="G202" s="829"/>
      <c r="H202" s="830">
        <v>5.31</v>
      </c>
      <c r="I202" s="831">
        <v>9.8851999999999995E-2</v>
      </c>
      <c r="J202" s="831">
        <v>0</v>
      </c>
      <c r="K202" s="826">
        <v>6</v>
      </c>
      <c r="L202" s="833">
        <v>3305.9666666735425</v>
      </c>
      <c r="M202" s="833">
        <v>3305.9666666735425</v>
      </c>
      <c r="N202" s="831">
        <v>0</v>
      </c>
      <c r="O202" s="831">
        <v>0</v>
      </c>
      <c r="P202" s="826">
        <v>8</v>
      </c>
      <c r="Q202" s="833">
        <v>51222</v>
      </c>
      <c r="R202" s="833">
        <v>51222</v>
      </c>
      <c r="S202" s="831">
        <v>1.1665914618711687E-3</v>
      </c>
      <c r="T202" s="834">
        <v>1.1665914618711687E-3</v>
      </c>
      <c r="U202" s="838"/>
      <c r="V202" s="827"/>
      <c r="W202" s="832"/>
    </row>
    <row r="203" spans="2:23">
      <c r="B203" s="826" t="s">
        <v>689</v>
      </c>
      <c r="C203" s="827" t="s">
        <v>504</v>
      </c>
      <c r="D203" s="827" t="s">
        <v>152</v>
      </c>
      <c r="E203" s="827">
        <v>637</v>
      </c>
      <c r="F203" s="828">
        <v>6987</v>
      </c>
      <c r="G203" s="829"/>
      <c r="H203" s="830">
        <v>4.09</v>
      </c>
      <c r="I203" s="831">
        <v>9.3998999999999999E-2</v>
      </c>
      <c r="J203" s="831">
        <v>8.9700000000000001E-4</v>
      </c>
      <c r="K203" s="826">
        <v>5</v>
      </c>
      <c r="L203" s="833">
        <v>3143.6833333515096</v>
      </c>
      <c r="M203" s="833">
        <v>3143.6833333515096</v>
      </c>
      <c r="N203" s="831">
        <v>5.5027899144866447E-6</v>
      </c>
      <c r="O203" s="831">
        <v>5.5027899144866447E-6</v>
      </c>
      <c r="P203" s="826">
        <v>0</v>
      </c>
      <c r="Q203" s="833">
        <v>0</v>
      </c>
      <c r="R203" s="833">
        <v>0</v>
      </c>
      <c r="S203" s="831">
        <v>0</v>
      </c>
      <c r="T203" s="834">
        <v>0</v>
      </c>
      <c r="U203" s="838"/>
      <c r="V203" s="827"/>
      <c r="W203" s="832"/>
    </row>
    <row r="204" spans="2:23">
      <c r="B204" s="826" t="s">
        <v>690</v>
      </c>
      <c r="C204" s="827" t="s">
        <v>499</v>
      </c>
      <c r="D204" s="827" t="s">
        <v>152</v>
      </c>
      <c r="E204" s="827">
        <v>740</v>
      </c>
      <c r="F204" s="828">
        <v>8897</v>
      </c>
      <c r="G204" s="829"/>
      <c r="H204" s="830">
        <v>4.5599999999999996</v>
      </c>
      <c r="I204" s="831">
        <v>2.35E-2</v>
      </c>
      <c r="J204" s="831">
        <v>0.24130099999999999</v>
      </c>
      <c r="K204" s="826">
        <v>9</v>
      </c>
      <c r="L204" s="833">
        <v>785.9333333093673</v>
      </c>
      <c r="M204" s="833">
        <v>785.9333333093673</v>
      </c>
      <c r="N204" s="831">
        <v>2.4212275623741237E-4</v>
      </c>
      <c r="O204" s="831">
        <v>2.4212275623741237E-4</v>
      </c>
      <c r="P204" s="826">
        <v>1</v>
      </c>
      <c r="Q204" s="833">
        <v>30</v>
      </c>
      <c r="R204" s="833">
        <v>30</v>
      </c>
      <c r="S204" s="831">
        <v>5.5027899144866447E-6</v>
      </c>
      <c r="T204" s="834">
        <v>5.5027899144866447E-6</v>
      </c>
      <c r="U204" s="838"/>
      <c r="V204" s="827"/>
      <c r="W204" s="832"/>
    </row>
    <row r="205" spans="2:23">
      <c r="B205" s="826" t="s">
        <v>691</v>
      </c>
      <c r="C205" s="827" t="s">
        <v>508</v>
      </c>
      <c r="D205" s="827" t="s">
        <v>490</v>
      </c>
      <c r="E205" s="827">
        <v>8</v>
      </c>
      <c r="F205" s="828">
        <v>16003</v>
      </c>
      <c r="G205" s="829"/>
      <c r="H205" s="830">
        <v>3.39</v>
      </c>
      <c r="I205" s="831">
        <v>2.3800000000000001E-4</v>
      </c>
      <c r="J205" s="831">
        <v>3.588E-3</v>
      </c>
      <c r="K205" s="826">
        <v>1</v>
      </c>
      <c r="L205" s="833">
        <v>7.9666666639968753</v>
      </c>
      <c r="M205" s="833">
        <v>7.9666666639968753</v>
      </c>
      <c r="N205" s="831">
        <v>5.5027899144866447E-6</v>
      </c>
      <c r="O205" s="831">
        <v>5.5027899144866447E-6</v>
      </c>
      <c r="P205" s="826">
        <v>5</v>
      </c>
      <c r="Q205" s="833">
        <v>8070</v>
      </c>
      <c r="R205" s="833">
        <v>8070</v>
      </c>
      <c r="S205" s="831">
        <v>2.4212275623741237E-4</v>
      </c>
      <c r="T205" s="834">
        <v>2.4212275623741237E-4</v>
      </c>
      <c r="U205" s="838"/>
      <c r="V205" s="827"/>
      <c r="W205" s="832"/>
    </row>
    <row r="206" spans="2:23">
      <c r="B206" s="826" t="s">
        <v>692</v>
      </c>
      <c r="C206" s="827" t="s">
        <v>504</v>
      </c>
      <c r="D206" s="827" t="s">
        <v>152</v>
      </c>
      <c r="E206" s="827">
        <v>1</v>
      </c>
      <c r="F206" s="828">
        <v>8240</v>
      </c>
      <c r="G206" s="829"/>
      <c r="H206" s="830">
        <v>3.17</v>
      </c>
      <c r="I206" s="831">
        <v>0</v>
      </c>
      <c r="J206" s="831">
        <v>0</v>
      </c>
      <c r="K206" s="826">
        <v>0</v>
      </c>
      <c r="L206" s="833">
        <v>0</v>
      </c>
      <c r="M206" s="833">
        <v>0</v>
      </c>
      <c r="N206" s="831">
        <v>0</v>
      </c>
      <c r="O206" s="831">
        <v>0</v>
      </c>
      <c r="P206" s="826">
        <v>1</v>
      </c>
      <c r="Q206" s="833">
        <v>120</v>
      </c>
      <c r="R206" s="833">
        <v>120</v>
      </c>
      <c r="S206" s="831">
        <v>5.5027899144866447E-6</v>
      </c>
      <c r="T206" s="834">
        <v>5.5027899144866447E-6</v>
      </c>
      <c r="U206" s="838"/>
      <c r="V206" s="827"/>
      <c r="W206" s="832"/>
    </row>
    <row r="207" spans="2:23">
      <c r="B207" s="826" t="s">
        <v>693</v>
      </c>
      <c r="C207" s="827" t="s">
        <v>508</v>
      </c>
      <c r="D207" s="827" t="s">
        <v>152</v>
      </c>
      <c r="E207" s="827">
        <v>663</v>
      </c>
      <c r="F207" s="828">
        <v>8086</v>
      </c>
      <c r="G207" s="829"/>
      <c r="H207" s="830">
        <v>4.95</v>
      </c>
      <c r="I207" s="831">
        <v>1.4083999999999999E-2</v>
      </c>
      <c r="J207" s="831">
        <v>0.547906</v>
      </c>
      <c r="K207" s="826">
        <v>5</v>
      </c>
      <c r="L207" s="833">
        <v>471.01666665519588</v>
      </c>
      <c r="M207" s="833">
        <v>471.01666665519588</v>
      </c>
      <c r="N207" s="831">
        <v>5.8329573093558436E-4</v>
      </c>
      <c r="O207" s="831">
        <v>5.8329573093558436E-4</v>
      </c>
      <c r="P207" s="826">
        <v>0</v>
      </c>
      <c r="Q207" s="833">
        <v>0</v>
      </c>
      <c r="R207" s="833">
        <v>0</v>
      </c>
      <c r="S207" s="831">
        <v>0</v>
      </c>
      <c r="T207" s="834">
        <v>0</v>
      </c>
      <c r="U207" s="838"/>
      <c r="V207" s="827"/>
      <c r="W207" s="832"/>
    </row>
    <row r="208" spans="2:23">
      <c r="B208" s="826" t="s">
        <v>694</v>
      </c>
      <c r="C208" s="827" t="s">
        <v>502</v>
      </c>
      <c r="D208" s="827" t="s">
        <v>490</v>
      </c>
      <c r="E208" s="827">
        <v>2084</v>
      </c>
      <c r="F208" s="828">
        <v>15791</v>
      </c>
      <c r="G208" s="829"/>
      <c r="H208" s="830">
        <v>4.21</v>
      </c>
      <c r="I208" s="831">
        <v>9.0944999999999998E-2</v>
      </c>
      <c r="J208" s="831">
        <v>0.209726</v>
      </c>
      <c r="K208" s="826">
        <v>10</v>
      </c>
      <c r="L208" s="833">
        <v>3041.5333333548624</v>
      </c>
      <c r="M208" s="833">
        <v>3041.5333333548624</v>
      </c>
      <c r="N208" s="831">
        <v>2.47625546151899E-4</v>
      </c>
      <c r="O208" s="831">
        <v>2.47625546151899E-4</v>
      </c>
      <c r="P208" s="826">
        <v>0</v>
      </c>
      <c r="Q208" s="833">
        <v>0</v>
      </c>
      <c r="R208" s="833">
        <v>0</v>
      </c>
      <c r="S208" s="831">
        <v>0</v>
      </c>
      <c r="T208" s="834">
        <v>0</v>
      </c>
      <c r="U208" s="838"/>
      <c r="V208" s="827"/>
      <c r="W208" s="832"/>
    </row>
    <row r="209" spans="2:23">
      <c r="B209" s="826" t="s">
        <v>695</v>
      </c>
      <c r="C209" s="827" t="s">
        <v>529</v>
      </c>
      <c r="D209" s="827" t="s">
        <v>152</v>
      </c>
      <c r="E209" s="827">
        <v>1289</v>
      </c>
      <c r="F209" s="828">
        <v>9335</v>
      </c>
      <c r="G209" s="829"/>
      <c r="H209" s="830">
        <v>4.3099999999999996</v>
      </c>
      <c r="I209" s="831">
        <v>0.72091400000000005</v>
      </c>
      <c r="J209" s="831">
        <v>2.1580750000000002</v>
      </c>
      <c r="K209" s="826">
        <v>21</v>
      </c>
      <c r="L209" s="833">
        <v>24110.016666680574</v>
      </c>
      <c r="M209" s="833">
        <v>24110.016666680574</v>
      </c>
      <c r="N209" s="831">
        <v>2.058043428018005E-3</v>
      </c>
      <c r="O209" s="831">
        <v>2.058043428018005E-3</v>
      </c>
      <c r="P209" s="826">
        <v>5</v>
      </c>
      <c r="Q209" s="833">
        <v>7014</v>
      </c>
      <c r="R209" s="833">
        <v>7014</v>
      </c>
      <c r="S209" s="831">
        <v>2.47625546151899E-4</v>
      </c>
      <c r="T209" s="834">
        <v>2.47625546151899E-4</v>
      </c>
      <c r="U209" s="838"/>
      <c r="V209" s="827"/>
      <c r="W209" s="832"/>
    </row>
    <row r="210" spans="2:23">
      <c r="B210" s="826" t="s">
        <v>696</v>
      </c>
      <c r="C210" s="827" t="s">
        <v>494</v>
      </c>
      <c r="D210" s="827" t="s">
        <v>490</v>
      </c>
      <c r="E210" s="827">
        <v>1293</v>
      </c>
      <c r="F210" s="828">
        <v>11443</v>
      </c>
      <c r="G210" s="829"/>
      <c r="H210" s="830">
        <v>3.07</v>
      </c>
      <c r="I210" s="831">
        <v>8.8331949999999999</v>
      </c>
      <c r="J210" s="831">
        <v>1.4214340000000001</v>
      </c>
      <c r="K210" s="826">
        <v>24</v>
      </c>
      <c r="L210" s="833">
        <v>295414.65000000614</v>
      </c>
      <c r="M210" s="833">
        <v>295414.65000000614</v>
      </c>
      <c r="N210" s="831">
        <v>8.914519661468365E-4</v>
      </c>
      <c r="O210" s="831">
        <v>8.914519661468365E-4</v>
      </c>
      <c r="P210" s="826">
        <v>8</v>
      </c>
      <c r="Q210" s="833">
        <v>72174</v>
      </c>
      <c r="R210" s="833">
        <v>72174</v>
      </c>
      <c r="S210" s="831">
        <v>2.058043428018005E-3</v>
      </c>
      <c r="T210" s="834">
        <v>2.058043428018005E-3</v>
      </c>
      <c r="U210" s="838"/>
      <c r="V210" s="827"/>
      <c r="W210" s="832"/>
    </row>
    <row r="211" spans="2:23">
      <c r="B211" s="826" t="s">
        <v>697</v>
      </c>
      <c r="C211" s="827" t="s">
        <v>508</v>
      </c>
      <c r="D211" s="827" t="s">
        <v>152</v>
      </c>
      <c r="E211" s="827">
        <v>63</v>
      </c>
      <c r="F211" s="828">
        <v>8891</v>
      </c>
      <c r="G211" s="829"/>
      <c r="H211" s="830">
        <v>3.99</v>
      </c>
      <c r="I211" s="831">
        <v>0</v>
      </c>
      <c r="J211" s="831">
        <v>3.7680000000000001E-3</v>
      </c>
      <c r="K211" s="826">
        <v>0</v>
      </c>
      <c r="L211" s="833">
        <v>0</v>
      </c>
      <c r="M211" s="833">
        <v>0</v>
      </c>
      <c r="N211" s="831">
        <v>5.5027899144866447E-6</v>
      </c>
      <c r="O211" s="831">
        <v>5.5027899144866447E-6</v>
      </c>
      <c r="P211" s="826">
        <v>5</v>
      </c>
      <c r="Q211" s="833">
        <v>47538</v>
      </c>
      <c r="R211" s="833">
        <v>47538</v>
      </c>
      <c r="S211" s="831">
        <v>8.914519661468365E-4</v>
      </c>
      <c r="T211" s="834">
        <v>8.914519661468365E-4</v>
      </c>
      <c r="U211" s="838"/>
      <c r="V211" s="827"/>
      <c r="W211" s="832"/>
    </row>
    <row r="212" spans="2:23">
      <c r="B212" s="826" t="s">
        <v>698</v>
      </c>
      <c r="C212" s="827" t="s">
        <v>492</v>
      </c>
      <c r="D212" s="827" t="s">
        <v>152</v>
      </c>
      <c r="E212" s="827">
        <v>1781</v>
      </c>
      <c r="F212" s="828">
        <v>11824</v>
      </c>
      <c r="G212" s="829"/>
      <c r="H212" s="830">
        <v>4.8</v>
      </c>
      <c r="I212" s="831">
        <v>0.108722</v>
      </c>
      <c r="J212" s="831">
        <v>9.1522190000000005</v>
      </c>
      <c r="K212" s="826">
        <v>18</v>
      </c>
      <c r="L212" s="833">
        <v>3636.0499999921303</v>
      </c>
      <c r="M212" s="833">
        <v>3636.0499999921303</v>
      </c>
      <c r="N212" s="831">
        <v>6.8069511242199818E-3</v>
      </c>
      <c r="O212" s="831">
        <v>6.8069511242199818E-3</v>
      </c>
      <c r="P212" s="826">
        <v>1</v>
      </c>
      <c r="Q212" s="833">
        <v>126</v>
      </c>
      <c r="R212" s="833">
        <v>126</v>
      </c>
      <c r="S212" s="831">
        <v>5.5027899144866447E-6</v>
      </c>
      <c r="T212" s="834">
        <v>5.5027899144866447E-6</v>
      </c>
      <c r="U212" s="838"/>
      <c r="V212" s="827"/>
      <c r="W212" s="832"/>
    </row>
    <row r="213" spans="2:23">
      <c r="B213" s="826" t="s">
        <v>699</v>
      </c>
      <c r="C213" s="827" t="s">
        <v>536</v>
      </c>
      <c r="D213" s="827" t="s">
        <v>490</v>
      </c>
      <c r="E213" s="827">
        <v>1522</v>
      </c>
      <c r="F213" s="828">
        <v>15015</v>
      </c>
      <c r="G213" s="829"/>
      <c r="H213" s="830">
        <v>4.09</v>
      </c>
      <c r="I213" s="831">
        <v>0.23285700000000001</v>
      </c>
      <c r="J213" s="831">
        <v>3.6189779999999998</v>
      </c>
      <c r="K213" s="826">
        <v>19</v>
      </c>
      <c r="L213" s="833">
        <v>7787.6000000161584</v>
      </c>
      <c r="M213" s="833">
        <v>7787.6000000161584</v>
      </c>
      <c r="N213" s="831">
        <v>2.8174284362171616E-3</v>
      </c>
      <c r="O213" s="831">
        <v>2.8174284362171616E-3</v>
      </c>
      <c r="P213" s="826">
        <v>37</v>
      </c>
      <c r="Q213" s="833">
        <v>306084</v>
      </c>
      <c r="R213" s="833">
        <v>306084</v>
      </c>
      <c r="S213" s="831">
        <v>6.8069511242199818E-3</v>
      </c>
      <c r="T213" s="834">
        <v>6.8069511242199818E-3</v>
      </c>
      <c r="U213" s="838"/>
      <c r="V213" s="827"/>
      <c r="W213" s="832"/>
    </row>
    <row r="214" spans="2:23">
      <c r="B214" s="826" t="s">
        <v>700</v>
      </c>
      <c r="C214" s="827" t="s">
        <v>504</v>
      </c>
      <c r="D214" s="827" t="s">
        <v>152</v>
      </c>
      <c r="E214" s="827">
        <v>1652</v>
      </c>
      <c r="F214" s="828">
        <v>6510</v>
      </c>
      <c r="G214" s="829"/>
      <c r="H214" s="830">
        <v>7.6</v>
      </c>
      <c r="I214" s="831">
        <v>4.3954E-2</v>
      </c>
      <c r="J214" s="831">
        <v>0.33279799999999998</v>
      </c>
      <c r="K214" s="826">
        <v>14</v>
      </c>
      <c r="L214" s="833">
        <v>1469.9833333329298</v>
      </c>
      <c r="M214" s="833">
        <v>1469.9833333329298</v>
      </c>
      <c r="N214" s="831">
        <v>5.5027899144866445E-4</v>
      </c>
      <c r="O214" s="831">
        <v>5.5027899144866445E-4</v>
      </c>
      <c r="P214" s="826">
        <v>18</v>
      </c>
      <c r="Q214" s="833">
        <v>121032</v>
      </c>
      <c r="R214" s="833">
        <v>121032</v>
      </c>
      <c r="S214" s="831">
        <v>2.8174284362171616E-3</v>
      </c>
      <c r="T214" s="834">
        <v>2.8174284362171616E-3</v>
      </c>
      <c r="U214" s="838"/>
      <c r="V214" s="827"/>
      <c r="W214" s="832"/>
    </row>
    <row r="215" spans="2:23">
      <c r="B215" s="826" t="s">
        <v>701</v>
      </c>
      <c r="C215" s="827" t="s">
        <v>504</v>
      </c>
      <c r="D215" s="827" t="s">
        <v>152</v>
      </c>
      <c r="E215" s="827">
        <v>1029</v>
      </c>
      <c r="F215" s="828">
        <v>8798</v>
      </c>
      <c r="G215" s="829"/>
      <c r="H215" s="830">
        <v>6.78</v>
      </c>
      <c r="I215" s="831">
        <v>0.26768700000000001</v>
      </c>
      <c r="J215" s="831">
        <v>1.119494</v>
      </c>
      <c r="K215" s="826">
        <v>9</v>
      </c>
      <c r="L215" s="833">
        <v>8952.4499999976251</v>
      </c>
      <c r="M215" s="833">
        <v>8952.4499999976251</v>
      </c>
      <c r="N215" s="831">
        <v>5.3927341161969118E-4</v>
      </c>
      <c r="O215" s="831">
        <v>5.3927341161969118E-4</v>
      </c>
      <c r="P215" s="826">
        <v>5</v>
      </c>
      <c r="Q215" s="833">
        <v>11130</v>
      </c>
      <c r="R215" s="833">
        <v>11130</v>
      </c>
      <c r="S215" s="831">
        <v>5.5027899144866445E-4</v>
      </c>
      <c r="T215" s="834">
        <v>5.5027899144866445E-4</v>
      </c>
      <c r="U215" s="838"/>
      <c r="V215" s="827"/>
      <c r="W215" s="832"/>
    </row>
    <row r="216" spans="2:23">
      <c r="B216" s="826" t="s">
        <v>702</v>
      </c>
      <c r="C216" s="827" t="s">
        <v>494</v>
      </c>
      <c r="D216" s="827" t="s">
        <v>490</v>
      </c>
      <c r="E216" s="827">
        <v>506</v>
      </c>
      <c r="F216" s="828">
        <v>31213</v>
      </c>
      <c r="G216" s="829"/>
      <c r="H216" s="830">
        <v>7.04</v>
      </c>
      <c r="I216" s="831">
        <v>0</v>
      </c>
      <c r="J216" s="831">
        <v>0</v>
      </c>
      <c r="K216" s="826">
        <v>0</v>
      </c>
      <c r="L216" s="833">
        <v>0</v>
      </c>
      <c r="M216" s="833">
        <v>0</v>
      </c>
      <c r="N216" s="831">
        <v>0</v>
      </c>
      <c r="O216" s="831">
        <v>0</v>
      </c>
      <c r="P216" s="826">
        <v>3</v>
      </c>
      <c r="Q216" s="833">
        <v>37440.000000000007</v>
      </c>
      <c r="R216" s="833">
        <v>37440.000000000007</v>
      </c>
      <c r="S216" s="831">
        <v>5.3927341161969118E-4</v>
      </c>
      <c r="T216" s="834">
        <v>5.3927341161969118E-4</v>
      </c>
      <c r="U216" s="838"/>
      <c r="V216" s="827"/>
      <c r="W216" s="832"/>
    </row>
    <row r="217" spans="2:23">
      <c r="B217" s="826" t="s">
        <v>703</v>
      </c>
      <c r="C217" s="827" t="s">
        <v>508</v>
      </c>
      <c r="D217" s="827" t="s">
        <v>152</v>
      </c>
      <c r="E217" s="827">
        <v>598</v>
      </c>
      <c r="F217" s="828">
        <v>7292</v>
      </c>
      <c r="G217" s="829"/>
      <c r="H217" s="830">
        <v>4.47</v>
      </c>
      <c r="I217" s="831">
        <v>0.31809500000000002</v>
      </c>
      <c r="J217" s="831">
        <v>3.588E-3</v>
      </c>
      <c r="K217" s="826">
        <v>12</v>
      </c>
      <c r="L217" s="833">
        <v>10638.266666674521</v>
      </c>
      <c r="M217" s="833">
        <v>10638.266666674521</v>
      </c>
      <c r="N217" s="831">
        <v>5.5027899144866447E-6</v>
      </c>
      <c r="O217" s="831">
        <v>5.5027899144866447E-6</v>
      </c>
      <c r="P217" s="826">
        <v>0</v>
      </c>
      <c r="Q217" s="833">
        <v>0</v>
      </c>
      <c r="R217" s="833">
        <v>0</v>
      </c>
      <c r="S217" s="831">
        <v>0</v>
      </c>
      <c r="T217" s="834">
        <v>0</v>
      </c>
      <c r="U217" s="838"/>
      <c r="V217" s="827"/>
      <c r="W217" s="832"/>
    </row>
    <row r="218" spans="2:23">
      <c r="B218" s="826" t="s">
        <v>704</v>
      </c>
      <c r="C218" s="827" t="s">
        <v>536</v>
      </c>
      <c r="D218" s="827" t="s">
        <v>490</v>
      </c>
      <c r="E218" s="827">
        <v>12</v>
      </c>
      <c r="F218" s="828">
        <v>24652</v>
      </c>
      <c r="G218" s="829"/>
      <c r="H218" s="830">
        <v>3.75</v>
      </c>
      <c r="I218" s="831">
        <v>1.6175999999999999E-2</v>
      </c>
      <c r="J218" s="831">
        <v>0.16020999999999999</v>
      </c>
      <c r="K218" s="826">
        <v>3</v>
      </c>
      <c r="L218" s="833">
        <v>540.99999999767169</v>
      </c>
      <c r="M218" s="833">
        <v>540.99999999767169</v>
      </c>
      <c r="N218" s="831">
        <v>7.1536268888326387E-5</v>
      </c>
      <c r="O218" s="831">
        <v>7.1536268888326387E-5</v>
      </c>
      <c r="P218" s="826">
        <v>1</v>
      </c>
      <c r="Q218" s="833">
        <v>120</v>
      </c>
      <c r="R218" s="833">
        <v>120</v>
      </c>
      <c r="S218" s="831">
        <v>5.5027899144866447E-6</v>
      </c>
      <c r="T218" s="834">
        <v>5.5027899144866447E-6</v>
      </c>
      <c r="U218" s="838"/>
      <c r="V218" s="827"/>
      <c r="W218" s="832"/>
    </row>
    <row r="219" spans="2:23">
      <c r="B219" s="826" t="s">
        <v>705</v>
      </c>
      <c r="C219" s="827" t="s">
        <v>504</v>
      </c>
      <c r="D219" s="827" t="s">
        <v>152</v>
      </c>
      <c r="E219" s="827">
        <v>405</v>
      </c>
      <c r="F219" s="828">
        <v>2972</v>
      </c>
      <c r="G219" s="829"/>
      <c r="H219" s="830">
        <v>3.95</v>
      </c>
      <c r="I219" s="831">
        <v>9.1640000000000003E-3</v>
      </c>
      <c r="J219" s="831">
        <v>0.29584100000000002</v>
      </c>
      <c r="K219" s="826">
        <v>4</v>
      </c>
      <c r="L219" s="833">
        <v>306.46666667307727</v>
      </c>
      <c r="M219" s="833">
        <v>306.46666667307727</v>
      </c>
      <c r="N219" s="831">
        <v>2.0360322683600585E-4</v>
      </c>
      <c r="O219" s="831">
        <v>2.0360322683600585E-4</v>
      </c>
      <c r="P219" s="826">
        <v>1</v>
      </c>
      <c r="Q219" s="833">
        <v>5358</v>
      </c>
      <c r="R219" s="833">
        <v>5358</v>
      </c>
      <c r="S219" s="831">
        <v>7.1536268888326387E-5</v>
      </c>
      <c r="T219" s="834">
        <v>7.1536268888326387E-5</v>
      </c>
      <c r="U219" s="838"/>
      <c r="V219" s="827"/>
      <c r="W219" s="832"/>
    </row>
    <row r="220" spans="2:23">
      <c r="B220" s="826" t="s">
        <v>706</v>
      </c>
      <c r="C220" s="827" t="s">
        <v>512</v>
      </c>
      <c r="D220" s="827" t="s">
        <v>490</v>
      </c>
      <c r="E220" s="827">
        <v>648</v>
      </c>
      <c r="F220" s="828">
        <v>6460</v>
      </c>
      <c r="G220" s="829"/>
      <c r="H220" s="830">
        <v>1.39</v>
      </c>
      <c r="I220" s="831">
        <v>3.4989999999999999E-3</v>
      </c>
      <c r="J220" s="831">
        <v>0</v>
      </c>
      <c r="K220" s="826">
        <v>2</v>
      </c>
      <c r="L220" s="833">
        <v>117.01666666427627</v>
      </c>
      <c r="M220" s="833">
        <v>117.01666666427627</v>
      </c>
      <c r="N220" s="831">
        <v>0</v>
      </c>
      <c r="O220" s="831">
        <v>0</v>
      </c>
      <c r="P220" s="826">
        <v>3</v>
      </c>
      <c r="Q220" s="833">
        <v>9894.0000000000018</v>
      </c>
      <c r="R220" s="833">
        <v>9894.0000000000018</v>
      </c>
      <c r="S220" s="831">
        <v>2.0360322683600585E-4</v>
      </c>
      <c r="T220" s="834">
        <v>2.0360322683600585E-4</v>
      </c>
      <c r="U220" s="838"/>
      <c r="V220" s="827"/>
      <c r="W220" s="832"/>
    </row>
    <row r="221" spans="2:23">
      <c r="B221" s="826" t="s">
        <v>707</v>
      </c>
      <c r="C221" s="827" t="s">
        <v>489</v>
      </c>
      <c r="D221" s="827" t="s">
        <v>152</v>
      </c>
      <c r="E221" s="827">
        <v>341</v>
      </c>
      <c r="F221" s="828">
        <v>3226</v>
      </c>
      <c r="G221" s="829"/>
      <c r="H221" s="830">
        <v>3.59</v>
      </c>
      <c r="I221" s="831">
        <v>7.4775999999999995E-2</v>
      </c>
      <c r="J221" s="831">
        <v>5.3103999999999998E-2</v>
      </c>
      <c r="K221" s="826">
        <v>7</v>
      </c>
      <c r="L221" s="833">
        <v>2500.8000000086608</v>
      </c>
      <c r="M221" s="833">
        <v>2500.8000000086608</v>
      </c>
      <c r="N221" s="831">
        <v>3.301673948691987E-5</v>
      </c>
      <c r="O221" s="831">
        <v>3.301673948691987E-5</v>
      </c>
      <c r="P221" s="826">
        <v>0</v>
      </c>
      <c r="Q221" s="833">
        <v>0</v>
      </c>
      <c r="R221" s="833">
        <v>0</v>
      </c>
      <c r="S221" s="831">
        <v>0</v>
      </c>
      <c r="T221" s="834">
        <v>0</v>
      </c>
      <c r="U221" s="838"/>
      <c r="V221" s="827"/>
      <c r="W221" s="832"/>
    </row>
    <row r="222" spans="2:23">
      <c r="B222" s="826" t="s">
        <v>512</v>
      </c>
      <c r="C222" s="827" t="s">
        <v>536</v>
      </c>
      <c r="D222" s="827" t="s">
        <v>152</v>
      </c>
      <c r="E222" s="827">
        <v>1326</v>
      </c>
      <c r="F222" s="828">
        <v>14245</v>
      </c>
      <c r="G222" s="829"/>
      <c r="H222" s="830">
        <v>5</v>
      </c>
      <c r="I222" s="831">
        <v>1.5143960000000001</v>
      </c>
      <c r="J222" s="831">
        <v>8.3601410000000005</v>
      </c>
      <c r="K222" s="826">
        <v>19</v>
      </c>
      <c r="L222" s="833">
        <v>50646.983333338983</v>
      </c>
      <c r="M222" s="833">
        <v>50646.983333338983</v>
      </c>
      <c r="N222" s="831">
        <v>5.222147628847827E-3</v>
      </c>
      <c r="O222" s="831">
        <v>5.222147628847827E-3</v>
      </c>
      <c r="P222" s="826">
        <v>3</v>
      </c>
      <c r="Q222" s="833">
        <v>1776</v>
      </c>
      <c r="R222" s="833">
        <v>1776</v>
      </c>
      <c r="S222" s="831">
        <v>3.301673948691987E-5</v>
      </c>
      <c r="T222" s="834">
        <v>3.301673948691987E-5</v>
      </c>
      <c r="U222" s="838"/>
      <c r="V222" s="827"/>
      <c r="W222" s="832"/>
    </row>
    <row r="223" spans="2:23">
      <c r="B223" s="826" t="s">
        <v>708</v>
      </c>
      <c r="C223" s="827" t="s">
        <v>504</v>
      </c>
      <c r="D223" s="827" t="s">
        <v>152</v>
      </c>
      <c r="E223" s="827">
        <v>1262</v>
      </c>
      <c r="F223" s="828">
        <v>11819</v>
      </c>
      <c r="G223" s="829"/>
      <c r="H223" s="830">
        <v>7.16</v>
      </c>
      <c r="I223" s="831">
        <v>11.726312999999999</v>
      </c>
      <c r="J223" s="831">
        <v>1.3166610000000001</v>
      </c>
      <c r="K223" s="826">
        <v>34</v>
      </c>
      <c r="L223" s="833">
        <v>392171.2166666491</v>
      </c>
      <c r="M223" s="833">
        <v>392171.2166666491</v>
      </c>
      <c r="N223" s="831">
        <v>1.1115635627263021E-3</v>
      </c>
      <c r="O223" s="831">
        <v>1.1115635627263021E-3</v>
      </c>
      <c r="P223" s="826">
        <v>33</v>
      </c>
      <c r="Q223" s="833">
        <v>279594</v>
      </c>
      <c r="R223" s="833">
        <v>279594</v>
      </c>
      <c r="S223" s="831">
        <v>5.222147628847827E-3</v>
      </c>
      <c r="T223" s="834">
        <v>5.222147628847827E-3</v>
      </c>
      <c r="U223" s="838"/>
      <c r="V223" s="827"/>
      <c r="W223" s="832"/>
    </row>
    <row r="224" spans="2:23">
      <c r="B224" s="826" t="s">
        <v>709</v>
      </c>
      <c r="C224" s="827" t="s">
        <v>529</v>
      </c>
      <c r="D224" s="827" t="s">
        <v>152</v>
      </c>
      <c r="E224" s="827">
        <v>1368</v>
      </c>
      <c r="F224" s="828">
        <v>10814</v>
      </c>
      <c r="G224" s="829"/>
      <c r="H224" s="830">
        <v>5.9</v>
      </c>
      <c r="I224" s="831">
        <v>0.82860599999999995</v>
      </c>
      <c r="J224" s="831">
        <v>1.059213</v>
      </c>
      <c r="K224" s="826">
        <v>13</v>
      </c>
      <c r="L224" s="833">
        <v>27711.633333333302</v>
      </c>
      <c r="M224" s="833">
        <v>27711.633333333302</v>
      </c>
      <c r="N224" s="831">
        <v>8.8044638631786312E-4</v>
      </c>
      <c r="O224" s="831">
        <v>8.8044638631786312E-4</v>
      </c>
      <c r="P224" s="826">
        <v>8</v>
      </c>
      <c r="Q224" s="833">
        <v>44034</v>
      </c>
      <c r="R224" s="833">
        <v>44034</v>
      </c>
      <c r="S224" s="831">
        <v>1.1115635627263021E-3</v>
      </c>
      <c r="T224" s="834">
        <v>1.1115635627263021E-3</v>
      </c>
      <c r="U224" s="838"/>
      <c r="V224" s="827"/>
      <c r="W224" s="832"/>
    </row>
    <row r="225" spans="2:23">
      <c r="B225" s="826" t="s">
        <v>710</v>
      </c>
      <c r="C225" s="827" t="s">
        <v>499</v>
      </c>
      <c r="D225" s="827" t="s">
        <v>152</v>
      </c>
      <c r="E225" s="827">
        <v>173</v>
      </c>
      <c r="F225" s="828">
        <v>7317</v>
      </c>
      <c r="G225" s="829"/>
      <c r="H225" s="830">
        <v>5.76</v>
      </c>
      <c r="I225" s="831">
        <v>4.633E-3</v>
      </c>
      <c r="J225" s="831">
        <v>9.9031999999999995E-2</v>
      </c>
      <c r="K225" s="826">
        <v>2</v>
      </c>
      <c r="L225" s="833">
        <v>154.93333333055489</v>
      </c>
      <c r="M225" s="833">
        <v>154.93333333055489</v>
      </c>
      <c r="N225" s="831">
        <v>6.603347897383974E-5</v>
      </c>
      <c r="O225" s="831">
        <v>6.603347897383974E-5</v>
      </c>
      <c r="P225" s="826">
        <v>4</v>
      </c>
      <c r="Q225" s="833">
        <v>35424</v>
      </c>
      <c r="R225" s="833">
        <v>35424</v>
      </c>
      <c r="S225" s="831">
        <v>8.8044638631786312E-4</v>
      </c>
      <c r="T225" s="834">
        <v>8.8044638631786312E-4</v>
      </c>
      <c r="U225" s="838"/>
      <c r="V225" s="827"/>
      <c r="W225" s="832"/>
    </row>
    <row r="226" spans="2:23">
      <c r="B226" s="826" t="s">
        <v>711</v>
      </c>
      <c r="C226" s="827" t="s">
        <v>529</v>
      </c>
      <c r="D226" s="827" t="s">
        <v>490</v>
      </c>
      <c r="E226" s="827">
        <v>871</v>
      </c>
      <c r="F226" s="828">
        <v>10222</v>
      </c>
      <c r="G226" s="829"/>
      <c r="H226" s="830">
        <v>2.46</v>
      </c>
      <c r="I226" s="831">
        <v>0.12692500000000001</v>
      </c>
      <c r="J226" s="831">
        <v>1.8896839999999999</v>
      </c>
      <c r="K226" s="826">
        <v>7</v>
      </c>
      <c r="L226" s="833">
        <v>4244.8500000082422</v>
      </c>
      <c r="M226" s="833">
        <v>4244.8500000082422</v>
      </c>
      <c r="N226" s="831">
        <v>1.3591891088782012E-3</v>
      </c>
      <c r="O226" s="831">
        <v>1.3591891088782012E-3</v>
      </c>
      <c r="P226" s="826">
        <v>4</v>
      </c>
      <c r="Q226" s="833">
        <v>3312</v>
      </c>
      <c r="R226" s="833">
        <v>3312</v>
      </c>
      <c r="S226" s="831">
        <v>6.603347897383974E-5</v>
      </c>
      <c r="T226" s="834">
        <v>6.603347897383974E-5</v>
      </c>
      <c r="U226" s="838"/>
      <c r="V226" s="827"/>
      <c r="W226" s="832"/>
    </row>
    <row r="227" spans="2:23">
      <c r="B227" s="826" t="s">
        <v>712</v>
      </c>
      <c r="C227" s="827" t="s">
        <v>492</v>
      </c>
      <c r="D227" s="827" t="s">
        <v>152</v>
      </c>
      <c r="E227" s="827">
        <v>1246</v>
      </c>
      <c r="F227" s="828">
        <v>6864</v>
      </c>
      <c r="G227" s="829"/>
      <c r="H227" s="830">
        <v>4.24</v>
      </c>
      <c r="I227" s="831">
        <v>0.32481399999999999</v>
      </c>
      <c r="J227" s="831">
        <v>1.387526</v>
      </c>
      <c r="K227" s="826">
        <v>20</v>
      </c>
      <c r="L227" s="833">
        <v>10862.966666653985</v>
      </c>
      <c r="M227" s="833">
        <v>10862.966666653985</v>
      </c>
      <c r="N227" s="831">
        <v>1.2271221509305217E-3</v>
      </c>
      <c r="O227" s="831">
        <v>1.2271221509305217E-3</v>
      </c>
      <c r="P227" s="826">
        <v>7</v>
      </c>
      <c r="Q227" s="833">
        <v>63198</v>
      </c>
      <c r="R227" s="833">
        <v>63198</v>
      </c>
      <c r="S227" s="831">
        <v>1.3591891088782012E-3</v>
      </c>
      <c r="T227" s="834">
        <v>1.3591891088782012E-3</v>
      </c>
      <c r="U227" s="838"/>
      <c r="V227" s="827"/>
      <c r="W227" s="832"/>
    </row>
    <row r="228" spans="2:23">
      <c r="B228" s="826" t="s">
        <v>713</v>
      </c>
      <c r="C228" s="827" t="s">
        <v>502</v>
      </c>
      <c r="D228" s="827" t="s">
        <v>490</v>
      </c>
      <c r="E228" s="827">
        <v>714</v>
      </c>
      <c r="F228" s="828">
        <v>4280</v>
      </c>
      <c r="G228" s="829"/>
      <c r="H228" s="830">
        <v>1.06</v>
      </c>
      <c r="I228" s="831">
        <v>3.2444000000000001E-2</v>
      </c>
      <c r="J228" s="831">
        <v>0.561361</v>
      </c>
      <c r="K228" s="826">
        <v>3</v>
      </c>
      <c r="L228" s="833">
        <v>1085.050000006333</v>
      </c>
      <c r="M228" s="833">
        <v>1085.050000006333</v>
      </c>
      <c r="N228" s="831">
        <v>6.2731805025147743E-4</v>
      </c>
      <c r="O228" s="831">
        <v>6.2731805025147743E-4</v>
      </c>
      <c r="P228" s="826">
        <v>8</v>
      </c>
      <c r="Q228" s="833">
        <v>46404</v>
      </c>
      <c r="R228" s="833">
        <v>46404</v>
      </c>
      <c r="S228" s="831">
        <v>1.2271221509305217E-3</v>
      </c>
      <c r="T228" s="834">
        <v>1.2271221509305217E-3</v>
      </c>
      <c r="U228" s="838"/>
      <c r="V228" s="827"/>
      <c r="W228" s="832"/>
    </row>
    <row r="229" spans="2:23">
      <c r="B229" s="826" t="s">
        <v>714</v>
      </c>
      <c r="C229" s="827" t="s">
        <v>506</v>
      </c>
      <c r="D229" s="827" t="s">
        <v>152</v>
      </c>
      <c r="E229" s="827">
        <v>609</v>
      </c>
      <c r="F229" s="828">
        <v>5749</v>
      </c>
      <c r="G229" s="829"/>
      <c r="H229" s="830">
        <v>4.1500000000000004</v>
      </c>
      <c r="I229" s="831">
        <v>0.21029100000000001</v>
      </c>
      <c r="J229" s="831">
        <v>0.19447600000000001</v>
      </c>
      <c r="K229" s="826">
        <v>10</v>
      </c>
      <c r="L229" s="833">
        <v>7032.9166666651145</v>
      </c>
      <c r="M229" s="833">
        <v>7032.9166666651145</v>
      </c>
      <c r="N229" s="831">
        <v>1.210613781187062E-4</v>
      </c>
      <c r="O229" s="831">
        <v>1.210613781187062E-4</v>
      </c>
      <c r="P229" s="826">
        <v>2</v>
      </c>
      <c r="Q229" s="833">
        <v>18774.000000000004</v>
      </c>
      <c r="R229" s="833">
        <v>18774.000000000004</v>
      </c>
      <c r="S229" s="831">
        <v>6.2731805025147743E-4</v>
      </c>
      <c r="T229" s="834">
        <v>6.2731805025147743E-4</v>
      </c>
      <c r="U229" s="838"/>
      <c r="V229" s="827"/>
      <c r="W229" s="832"/>
    </row>
    <row r="230" spans="2:23">
      <c r="B230" s="826" t="s">
        <v>715</v>
      </c>
      <c r="C230" s="827" t="s">
        <v>529</v>
      </c>
      <c r="D230" s="827" t="s">
        <v>152</v>
      </c>
      <c r="E230" s="827">
        <v>1230</v>
      </c>
      <c r="F230" s="828">
        <v>11041</v>
      </c>
      <c r="G230" s="829"/>
      <c r="H230" s="830">
        <v>3.49</v>
      </c>
      <c r="I230" s="831">
        <v>0.45869300000000002</v>
      </c>
      <c r="J230" s="831">
        <v>1.500014</v>
      </c>
      <c r="K230" s="826">
        <v>24</v>
      </c>
      <c r="L230" s="833">
        <v>15340.400000010151</v>
      </c>
      <c r="M230" s="833">
        <v>15340.400000010151</v>
      </c>
      <c r="N230" s="831">
        <v>1.6948592936618869E-3</v>
      </c>
      <c r="O230" s="831">
        <v>1.6948592936618869E-3</v>
      </c>
      <c r="P230" s="826">
        <v>5</v>
      </c>
      <c r="Q230" s="833">
        <v>6504</v>
      </c>
      <c r="R230" s="833">
        <v>6504</v>
      </c>
      <c r="S230" s="831">
        <v>1.210613781187062E-4</v>
      </c>
      <c r="T230" s="834">
        <v>1.210613781187062E-4</v>
      </c>
      <c r="U230" s="838"/>
      <c r="V230" s="827"/>
      <c r="W230" s="832"/>
    </row>
    <row r="231" spans="2:23">
      <c r="B231" s="826" t="s">
        <v>716</v>
      </c>
      <c r="C231" s="827" t="s">
        <v>536</v>
      </c>
      <c r="D231" s="827" t="s">
        <v>490</v>
      </c>
      <c r="E231" s="827">
        <v>1257</v>
      </c>
      <c r="F231" s="828">
        <v>14858</v>
      </c>
      <c r="G231" s="829"/>
      <c r="H231" s="830">
        <v>2.92</v>
      </c>
      <c r="I231" s="831">
        <v>0.39573700000000001</v>
      </c>
      <c r="J231" s="831">
        <v>3.9797639999999999</v>
      </c>
      <c r="K231" s="826">
        <v>15</v>
      </c>
      <c r="L231" s="833">
        <v>13234.916666697711</v>
      </c>
      <c r="M231" s="833">
        <v>13234.916666697711</v>
      </c>
      <c r="N231" s="831">
        <v>3.0925679319414941E-3</v>
      </c>
      <c r="O231" s="831">
        <v>3.0925679319414941E-3</v>
      </c>
      <c r="P231" s="826">
        <v>10</v>
      </c>
      <c r="Q231" s="833">
        <v>50166</v>
      </c>
      <c r="R231" s="833">
        <v>50166</v>
      </c>
      <c r="S231" s="831">
        <v>1.6948592936618869E-3</v>
      </c>
      <c r="T231" s="834">
        <v>1.6948592936618869E-3</v>
      </c>
      <c r="U231" s="838"/>
      <c r="V231" s="827"/>
      <c r="W231" s="832"/>
    </row>
    <row r="232" spans="2:23">
      <c r="B232" s="826" t="s">
        <v>717</v>
      </c>
      <c r="C232" s="827" t="s">
        <v>502</v>
      </c>
      <c r="D232" s="827" t="s">
        <v>152</v>
      </c>
      <c r="E232" s="827">
        <v>2419</v>
      </c>
      <c r="F232" s="828">
        <v>10166</v>
      </c>
      <c r="G232" s="829"/>
      <c r="H232" s="830">
        <v>7.22</v>
      </c>
      <c r="I232" s="831">
        <v>2.7442000000000001E-2</v>
      </c>
      <c r="J232" s="831">
        <v>0.10423499999999999</v>
      </c>
      <c r="K232" s="826">
        <v>8</v>
      </c>
      <c r="L232" s="833">
        <v>917.76666667079553</v>
      </c>
      <c r="M232" s="833">
        <v>917.76666667079553</v>
      </c>
      <c r="N232" s="831">
        <v>1.7608927726357263E-4</v>
      </c>
      <c r="O232" s="831">
        <v>1.7608927726357263E-4</v>
      </c>
      <c r="P232" s="826">
        <v>14</v>
      </c>
      <c r="Q232" s="833">
        <v>133098</v>
      </c>
      <c r="R232" s="833">
        <v>133098</v>
      </c>
      <c r="S232" s="831">
        <v>3.0925679319414941E-3</v>
      </c>
      <c r="T232" s="834">
        <v>3.0925679319414941E-3</v>
      </c>
      <c r="U232" s="838"/>
      <c r="V232" s="827"/>
      <c r="W232" s="832"/>
    </row>
    <row r="233" spans="2:23">
      <c r="B233" s="826" t="s">
        <v>718</v>
      </c>
      <c r="C233" s="827" t="s">
        <v>489</v>
      </c>
      <c r="D233" s="827" t="s">
        <v>152</v>
      </c>
      <c r="E233" s="827">
        <v>334</v>
      </c>
      <c r="F233" s="828">
        <v>8990</v>
      </c>
      <c r="G233" s="829"/>
      <c r="H233" s="830">
        <v>6.89</v>
      </c>
      <c r="I233" s="831">
        <v>7.1190000000000003E-3</v>
      </c>
      <c r="J233" s="831">
        <v>0.56781999999999999</v>
      </c>
      <c r="K233" s="826">
        <v>3</v>
      </c>
      <c r="L233" s="833">
        <v>238.0833333323244</v>
      </c>
      <c r="M233" s="833">
        <v>238.0833333323244</v>
      </c>
      <c r="N233" s="831">
        <v>2.1460880666497915E-4</v>
      </c>
      <c r="O233" s="831">
        <v>2.1460880666497915E-4</v>
      </c>
      <c r="P233" s="826">
        <v>1</v>
      </c>
      <c r="Q233" s="833">
        <v>3486</v>
      </c>
      <c r="R233" s="833">
        <v>3486</v>
      </c>
      <c r="S233" s="831">
        <v>1.7608927726357263E-4</v>
      </c>
      <c r="T233" s="834">
        <v>1.7608927726357263E-4</v>
      </c>
      <c r="U233" s="838"/>
      <c r="V233" s="827"/>
      <c r="W233" s="832"/>
    </row>
    <row r="234" spans="2:23">
      <c r="B234" s="826" t="s">
        <v>719</v>
      </c>
      <c r="C234" s="827" t="s">
        <v>499</v>
      </c>
      <c r="D234" s="827" t="s">
        <v>490</v>
      </c>
      <c r="E234" s="827">
        <v>709</v>
      </c>
      <c r="F234" s="828">
        <v>8840</v>
      </c>
      <c r="G234" s="829"/>
      <c r="H234" s="830">
        <v>1.95</v>
      </c>
      <c r="I234" s="831">
        <v>0.74604899999999996</v>
      </c>
      <c r="J234" s="831">
        <v>0.439724</v>
      </c>
      <c r="K234" s="826">
        <v>7</v>
      </c>
      <c r="L234" s="833">
        <v>24950.616666669259</v>
      </c>
      <c r="M234" s="833">
        <v>24950.616666669259</v>
      </c>
      <c r="N234" s="831">
        <v>6.2731805025147754E-4</v>
      </c>
      <c r="O234" s="831">
        <v>6.2731805025147754E-4</v>
      </c>
      <c r="P234" s="826">
        <v>1</v>
      </c>
      <c r="Q234" s="833">
        <v>18990</v>
      </c>
      <c r="R234" s="833">
        <v>18990</v>
      </c>
      <c r="S234" s="831">
        <v>2.1460880666497915E-4</v>
      </c>
      <c r="T234" s="834">
        <v>2.1460880666497915E-4</v>
      </c>
      <c r="U234" s="838"/>
      <c r="V234" s="827"/>
      <c r="W234" s="832"/>
    </row>
    <row r="235" spans="2:23">
      <c r="B235" s="826" t="s">
        <v>720</v>
      </c>
      <c r="C235" s="827" t="s">
        <v>536</v>
      </c>
      <c r="D235" s="827" t="s">
        <v>152</v>
      </c>
      <c r="E235" s="827">
        <v>1282</v>
      </c>
      <c r="F235" s="828">
        <v>9678</v>
      </c>
      <c r="G235" s="829"/>
      <c r="H235" s="830">
        <v>4.33</v>
      </c>
      <c r="I235" s="831">
        <v>0.36240499999999998</v>
      </c>
      <c r="J235" s="831">
        <v>10.343116</v>
      </c>
      <c r="K235" s="826">
        <v>27</v>
      </c>
      <c r="L235" s="833">
        <v>12120.16666666232</v>
      </c>
      <c r="M235" s="833">
        <v>12120.16666666232</v>
      </c>
      <c r="N235" s="831">
        <v>6.7354148553316548E-3</v>
      </c>
      <c r="O235" s="831">
        <v>6.7354148553316548E-3</v>
      </c>
      <c r="P235" s="826">
        <v>4</v>
      </c>
      <c r="Q235" s="833">
        <v>14706</v>
      </c>
      <c r="R235" s="833">
        <v>14706</v>
      </c>
      <c r="S235" s="831">
        <v>6.2731805025147754E-4</v>
      </c>
      <c r="T235" s="834">
        <v>6.2731805025147754E-4</v>
      </c>
      <c r="U235" s="838"/>
      <c r="V235" s="827"/>
      <c r="W235" s="832"/>
    </row>
    <row r="236" spans="2:23">
      <c r="B236" s="826" t="s">
        <v>721</v>
      </c>
      <c r="C236" s="827" t="s">
        <v>494</v>
      </c>
      <c r="D236" s="827" t="s">
        <v>490</v>
      </c>
      <c r="E236" s="827">
        <v>1271</v>
      </c>
      <c r="F236" s="828">
        <v>15721</v>
      </c>
      <c r="G236" s="829"/>
      <c r="H236" s="830">
        <v>4.57</v>
      </c>
      <c r="I236" s="831">
        <v>0.51939500000000005</v>
      </c>
      <c r="J236" s="831">
        <v>5.2194599999999998</v>
      </c>
      <c r="K236" s="826">
        <v>22</v>
      </c>
      <c r="L236" s="833">
        <v>17370.500000012806</v>
      </c>
      <c r="M236" s="833">
        <v>17370.500000012806</v>
      </c>
      <c r="N236" s="831">
        <v>3.5162827553569666E-3</v>
      </c>
      <c r="O236" s="831">
        <v>3.5162827553569666E-3</v>
      </c>
      <c r="P236" s="826">
        <v>48</v>
      </c>
      <c r="Q236" s="833">
        <v>345912</v>
      </c>
      <c r="R236" s="833">
        <v>345912</v>
      </c>
      <c r="S236" s="831">
        <v>6.7354148553316548E-3</v>
      </c>
      <c r="T236" s="834">
        <v>6.7354148553316548E-3</v>
      </c>
      <c r="U236" s="838"/>
      <c r="V236" s="827"/>
      <c r="W236" s="832"/>
    </row>
    <row r="237" spans="2:23">
      <c r="B237" s="826" t="s">
        <v>722</v>
      </c>
      <c r="C237" s="827" t="s">
        <v>492</v>
      </c>
      <c r="D237" s="827" t="s">
        <v>152</v>
      </c>
      <c r="E237" s="827">
        <v>878</v>
      </c>
      <c r="F237" s="828">
        <v>9809</v>
      </c>
      <c r="G237" s="829"/>
      <c r="H237" s="830">
        <v>4.1500000000000004</v>
      </c>
      <c r="I237" s="831">
        <v>1.1118159999999999</v>
      </c>
      <c r="J237" s="831">
        <v>0.68533100000000002</v>
      </c>
      <c r="K237" s="826">
        <v>12</v>
      </c>
      <c r="L237" s="833">
        <v>37183.233333323384</v>
      </c>
      <c r="M237" s="833">
        <v>37183.233333323384</v>
      </c>
      <c r="N237" s="831">
        <v>7.4287663845569712E-4</v>
      </c>
      <c r="O237" s="831">
        <v>7.4287663845569712E-4</v>
      </c>
      <c r="P237" s="826">
        <v>19</v>
      </c>
      <c r="Q237" s="833">
        <v>174558</v>
      </c>
      <c r="R237" s="833">
        <v>174558</v>
      </c>
      <c r="S237" s="831">
        <v>3.5162827553569666E-3</v>
      </c>
      <c r="T237" s="834">
        <v>3.5162827553569666E-3</v>
      </c>
      <c r="U237" s="838"/>
      <c r="V237" s="827"/>
      <c r="W237" s="832"/>
    </row>
    <row r="238" spans="2:23">
      <c r="B238" s="826" t="s">
        <v>723</v>
      </c>
      <c r="C238" s="827" t="s">
        <v>536</v>
      </c>
      <c r="D238" s="827" t="s">
        <v>152</v>
      </c>
      <c r="E238" s="827">
        <v>761</v>
      </c>
      <c r="F238" s="828">
        <v>13718</v>
      </c>
      <c r="G238" s="829"/>
      <c r="H238" s="830">
        <v>5.19</v>
      </c>
      <c r="I238" s="831">
        <v>0.59326100000000004</v>
      </c>
      <c r="J238" s="831">
        <v>4.5997909999999997</v>
      </c>
      <c r="K238" s="826">
        <v>15</v>
      </c>
      <c r="L238" s="833">
        <v>19840.833333326736</v>
      </c>
      <c r="M238" s="833">
        <v>19840.833333326736</v>
      </c>
      <c r="N238" s="831">
        <v>2.7183782177564028E-3</v>
      </c>
      <c r="O238" s="831">
        <v>2.7183782177564028E-3</v>
      </c>
      <c r="P238" s="826">
        <v>6</v>
      </c>
      <c r="Q238" s="833">
        <v>22920</v>
      </c>
      <c r="R238" s="833">
        <v>22920</v>
      </c>
      <c r="S238" s="831">
        <v>7.4287663845569712E-4</v>
      </c>
      <c r="T238" s="834">
        <v>7.4287663845569712E-4</v>
      </c>
      <c r="U238" s="838"/>
      <c r="V238" s="827"/>
      <c r="W238" s="832"/>
    </row>
    <row r="239" spans="2:23">
      <c r="B239" s="826" t="s">
        <v>724</v>
      </c>
      <c r="C239" s="827" t="s">
        <v>504</v>
      </c>
      <c r="D239" s="827" t="s">
        <v>152</v>
      </c>
      <c r="E239" s="827">
        <v>2</v>
      </c>
      <c r="F239" s="828">
        <v>1771</v>
      </c>
      <c r="G239" s="829"/>
      <c r="H239" s="830">
        <v>4.78</v>
      </c>
      <c r="I239" s="831">
        <v>5.3799999999999996E-4</v>
      </c>
      <c r="J239" s="831">
        <v>0</v>
      </c>
      <c r="K239" s="826">
        <v>1</v>
      </c>
      <c r="L239" s="833">
        <v>18</v>
      </c>
      <c r="M239" s="833">
        <v>18</v>
      </c>
      <c r="N239" s="831">
        <v>0</v>
      </c>
      <c r="O239" s="831">
        <v>0</v>
      </c>
      <c r="P239" s="826">
        <v>27</v>
      </c>
      <c r="Q239" s="833">
        <v>153834</v>
      </c>
      <c r="R239" s="833">
        <v>153834</v>
      </c>
      <c r="S239" s="831">
        <v>2.7183782177564028E-3</v>
      </c>
      <c r="T239" s="834">
        <v>2.7183782177564028E-3</v>
      </c>
      <c r="U239" s="838"/>
      <c r="V239" s="827"/>
      <c r="W239" s="832"/>
    </row>
    <row r="240" spans="2:23">
      <c r="B240" s="826" t="s">
        <v>725</v>
      </c>
      <c r="C240" s="827" t="s">
        <v>504</v>
      </c>
      <c r="D240" s="827" t="s">
        <v>152</v>
      </c>
      <c r="E240" s="827">
        <v>2</v>
      </c>
      <c r="F240" s="828">
        <v>1658</v>
      </c>
      <c r="G240" s="829"/>
      <c r="H240" s="830">
        <v>2.39</v>
      </c>
      <c r="I240" s="831">
        <v>0</v>
      </c>
      <c r="J240" s="831">
        <v>0</v>
      </c>
      <c r="K240" s="826">
        <v>0</v>
      </c>
      <c r="L240" s="833">
        <v>0</v>
      </c>
      <c r="M240" s="833">
        <v>0</v>
      </c>
      <c r="N240" s="831">
        <v>0</v>
      </c>
      <c r="O240" s="831">
        <v>0</v>
      </c>
      <c r="P240" s="826">
        <v>0</v>
      </c>
      <c r="Q240" s="833">
        <v>0</v>
      </c>
      <c r="R240" s="833">
        <v>0</v>
      </c>
      <c r="S240" s="831">
        <v>0</v>
      </c>
      <c r="T240" s="834">
        <v>0</v>
      </c>
      <c r="U240" s="838"/>
      <c r="V240" s="827"/>
      <c r="W240" s="832"/>
    </row>
    <row r="241" spans="2:23">
      <c r="B241" s="826" t="s">
        <v>726</v>
      </c>
      <c r="C241" s="827" t="s">
        <v>504</v>
      </c>
      <c r="D241" s="827" t="s">
        <v>152</v>
      </c>
      <c r="E241" s="827">
        <v>291</v>
      </c>
      <c r="F241" s="828">
        <v>3905</v>
      </c>
      <c r="G241" s="829"/>
      <c r="H241" s="830">
        <v>3.44</v>
      </c>
      <c r="I241" s="831">
        <v>0.24040400000000001</v>
      </c>
      <c r="J241" s="831">
        <v>0</v>
      </c>
      <c r="K241" s="826">
        <v>2</v>
      </c>
      <c r="L241" s="833">
        <v>8040</v>
      </c>
      <c r="M241" s="833">
        <v>8040</v>
      </c>
      <c r="N241" s="831">
        <v>0</v>
      </c>
      <c r="O241" s="831">
        <v>0</v>
      </c>
      <c r="P241" s="826">
        <v>0</v>
      </c>
      <c r="Q241" s="833">
        <v>0</v>
      </c>
      <c r="R241" s="833">
        <v>0</v>
      </c>
      <c r="S241" s="831">
        <v>0</v>
      </c>
      <c r="T241" s="834">
        <v>0</v>
      </c>
      <c r="U241" s="838"/>
      <c r="V241" s="827"/>
      <c r="W241" s="832"/>
    </row>
    <row r="242" spans="2:23">
      <c r="B242" s="826" t="s">
        <v>727</v>
      </c>
      <c r="C242" s="827" t="s">
        <v>727</v>
      </c>
      <c r="D242" s="827" t="s">
        <v>152</v>
      </c>
      <c r="E242" s="827">
        <v>335</v>
      </c>
      <c r="F242" s="835"/>
      <c r="G242" s="836"/>
      <c r="H242" s="827"/>
      <c r="I242" s="831">
        <v>0.29436400000000001</v>
      </c>
      <c r="J242" s="831">
        <v>0</v>
      </c>
      <c r="K242" s="826">
        <v>91</v>
      </c>
      <c r="L242" s="833">
        <v>9844.6166666701902</v>
      </c>
      <c r="M242" s="833">
        <v>9844.6166666701902</v>
      </c>
      <c r="N242" s="831">
        <v>5.0075388221828415E-4</v>
      </c>
      <c r="O242" s="831">
        <v>5.0075388221828415E-4</v>
      </c>
      <c r="P242" s="826">
        <v>0</v>
      </c>
      <c r="Q242" s="833">
        <v>0</v>
      </c>
      <c r="R242" s="833">
        <v>0</v>
      </c>
      <c r="S242" s="831">
        <v>0</v>
      </c>
      <c r="T242" s="834">
        <v>0</v>
      </c>
      <c r="U242" s="838"/>
      <c r="V242" s="827"/>
      <c r="W242" s="832"/>
    </row>
  </sheetData>
  <mergeCells count="24">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 ref="K11:O11"/>
    <mergeCell ref="L12:M12"/>
    <mergeCell ref="N12:O12"/>
    <mergeCell ref="S12:T12"/>
    <mergeCell ref="P12:P13"/>
    <mergeCell ref="K12:K13"/>
    <mergeCell ref="P11:T11"/>
    <mergeCell ref="Q12:R12"/>
  </mergeCells>
  <conditionalFormatting sqref="U14:W33">
    <cfRule type="expression" dxfId="102" priority="2">
      <formula>(dms_MAIFI_Flag="No")</formula>
    </cfRule>
  </conditionalFormatting>
  <conditionalFormatting sqref="U34:W242">
    <cfRule type="expression" dxfId="101" priority="1">
      <formula>(dms_MAIFI_Flag="No")</formula>
    </cfRule>
  </conditionalFormatting>
  <dataValidations count="2">
    <dataValidation type="list" allowBlank="1" showInputMessage="1" showErrorMessage="1" sqref="D14:D33" xr:uid="{00000000-0002-0000-0700-000000000000}">
      <formula1>"CBD, Urban, Rural short, Rural long"</formula1>
    </dataValidation>
    <dataValidation type="list" allowBlank="1" showInputMessage="1" showErrorMessage="1" sqref="F6" xr:uid="{00000000-0002-0000-0700-000001000000}">
      <formula1>"Yes, No"</formula1>
    </dataValidation>
  </dataValidations>
  <pageMargins left="0.75" right="0.75" top="1" bottom="1" header="0.5" footer="0.5"/>
  <pageSetup paperSize="8" scale="50"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2">
    <tabColor theme="2" tint="-0.749992370372631"/>
    <pageSetUpPr autoPageBreaks="0"/>
  </sheetPr>
  <dimension ref="B1:G24"/>
  <sheetViews>
    <sheetView showGridLines="0" zoomScaleNormal="100" workbookViewId="0"/>
  </sheetViews>
  <sheetFormatPr defaultColWidth="9.140625" defaultRowHeight="12.75"/>
  <cols>
    <col min="1" max="1" width="18.140625" style="204" customWidth="1"/>
    <col min="2" max="2" width="51.140625" style="204" customWidth="1"/>
    <col min="3" max="7" width="21" style="204" customWidth="1"/>
    <col min="8" max="16384" width="9.140625" style="204"/>
  </cols>
  <sheetData>
    <row r="1" spans="2:7" s="242" customFormat="1" ht="24" customHeight="1">
      <c r="B1" s="77" t="s">
        <v>814</v>
      </c>
      <c r="C1" s="77"/>
      <c r="D1" s="77"/>
      <c r="E1" s="77"/>
      <c r="F1" s="77"/>
      <c r="G1" s="240">
        <v>41640</v>
      </c>
    </row>
    <row r="2" spans="2:7" s="242" customFormat="1" ht="24" customHeight="1">
      <c r="B2" s="79" t="s">
        <v>817</v>
      </c>
      <c r="C2" s="79"/>
      <c r="D2" s="79"/>
      <c r="E2" s="79"/>
      <c r="F2" s="79"/>
      <c r="G2" s="241"/>
    </row>
    <row r="3" spans="2:7" s="242" customFormat="1" ht="24" customHeight="1">
      <c r="B3" s="79" t="s">
        <v>820</v>
      </c>
      <c r="C3" s="80"/>
      <c r="D3" s="80"/>
      <c r="E3" s="80"/>
      <c r="F3" s="80"/>
      <c r="G3" s="80"/>
    </row>
    <row r="4" spans="2:7" s="242" customFormat="1" ht="23.25" customHeight="1">
      <c r="B4" s="82" t="s">
        <v>272</v>
      </c>
      <c r="C4" s="82"/>
      <c r="D4" s="82"/>
      <c r="E4" s="82"/>
      <c r="F4" s="82"/>
      <c r="G4" s="82"/>
    </row>
    <row r="5" spans="2:7" ht="20.25">
      <c r="B5" s="231"/>
    </row>
    <row r="6" spans="2:7">
      <c r="B6" s="234"/>
      <c r="C6" s="233"/>
      <c r="D6" s="233"/>
      <c r="E6" s="233"/>
      <c r="F6" s="233"/>
      <c r="G6" s="233"/>
    </row>
    <row r="7" spans="2:7" ht="15.75">
      <c r="B7" s="300" t="s">
        <v>321</v>
      </c>
      <c r="C7" s="300"/>
      <c r="D7"/>
      <c r="E7"/>
      <c r="F7"/>
      <c r="G7"/>
    </row>
    <row r="9" spans="2:7" ht="13.5" thickBot="1"/>
    <row r="10" spans="2:7" ht="16.5" thickBot="1">
      <c r="B10" s="763" t="s">
        <v>482</v>
      </c>
      <c r="C10" s="764"/>
      <c r="D10"/>
    </row>
    <row r="11" spans="2:7" customFormat="1" ht="13.5" thickBot="1">
      <c r="B11" s="765"/>
      <c r="C11" s="235" t="s">
        <v>400</v>
      </c>
    </row>
    <row r="12" spans="2:7">
      <c r="B12" s="761" t="s">
        <v>151</v>
      </c>
      <c r="C12" s="759"/>
    </row>
    <row r="13" spans="2:7">
      <c r="B13" s="762" t="s">
        <v>152</v>
      </c>
      <c r="C13" s="839">
        <v>47.33</v>
      </c>
    </row>
    <row r="14" spans="2:7">
      <c r="B14" s="762" t="s">
        <v>155</v>
      </c>
      <c r="C14" s="839">
        <v>54.56</v>
      </c>
    </row>
    <row r="15" spans="2:7">
      <c r="B15" s="762" t="s">
        <v>156</v>
      </c>
      <c r="C15" s="760"/>
    </row>
    <row r="16" spans="2:7" ht="13.5" thickBot="1">
      <c r="B16" s="786"/>
      <c r="C16" s="766"/>
    </row>
    <row r="17" spans="2:4" ht="13.5" thickBot="1"/>
    <row r="18" spans="2:4" ht="16.5" thickBot="1">
      <c r="B18" s="763" t="s">
        <v>483</v>
      </c>
      <c r="C18" s="764"/>
      <c r="D18"/>
    </row>
    <row r="19" spans="2:4" s="420" customFormat="1" ht="13.5" thickBot="1">
      <c r="B19" s="765"/>
      <c r="C19" s="235" t="s">
        <v>400</v>
      </c>
    </row>
    <row r="20" spans="2:4">
      <c r="B20" s="761" t="s">
        <v>151</v>
      </c>
      <c r="C20" s="759"/>
    </row>
    <row r="21" spans="2:4">
      <c r="B21" s="762" t="s">
        <v>152</v>
      </c>
      <c r="C21" s="839">
        <v>0.21</v>
      </c>
    </row>
    <row r="22" spans="2:4">
      <c r="B22" s="762" t="s">
        <v>155</v>
      </c>
      <c r="C22" s="839">
        <v>0.23</v>
      </c>
    </row>
    <row r="23" spans="2:4">
      <c r="B23" s="762" t="s">
        <v>156</v>
      </c>
      <c r="C23" s="760"/>
    </row>
    <row r="24" spans="2:4" ht="13.5" thickBot="1">
      <c r="B24" s="786"/>
      <c r="C24" s="766"/>
    </row>
  </sheetData>
  <conditionalFormatting sqref="C12">
    <cfRule type="expression" dxfId="100" priority="9">
      <formula>dms_CBD_flag_NSP="NO"</formula>
    </cfRule>
  </conditionalFormatting>
  <conditionalFormatting sqref="C13">
    <cfRule type="expression" dxfId="99" priority="8">
      <formula>"dms_Urban_flag_NSP"</formula>
    </cfRule>
  </conditionalFormatting>
  <conditionalFormatting sqref="C14">
    <cfRule type="expression" dxfId="98" priority="7">
      <formula>dms_ShortRural_flag_NSP="NO"</formula>
    </cfRule>
  </conditionalFormatting>
  <conditionalFormatting sqref="C15">
    <cfRule type="expression" dxfId="97" priority="6">
      <formula>dms_LongRural_flag_NSP="NO"</formula>
    </cfRule>
  </conditionalFormatting>
  <conditionalFormatting sqref="C20">
    <cfRule type="expression" dxfId="96" priority="5">
      <formula>dms_CBD_flag_NSP="NO"</formula>
    </cfRule>
  </conditionalFormatting>
  <conditionalFormatting sqref="C21">
    <cfRule type="expression" dxfId="95" priority="4">
      <formula>"dms_Urban_flag_NSP"</formula>
    </cfRule>
  </conditionalFormatting>
  <conditionalFormatting sqref="C22">
    <cfRule type="expression" dxfId="94" priority="3">
      <formula>dms_ShortRural_flag_NSP="NO"</formula>
    </cfRule>
  </conditionalFormatting>
  <conditionalFormatting sqref="C23">
    <cfRule type="expression" dxfId="93" priority="2">
      <formula>dms_LongRural_flag_NSP="NO"</formula>
    </cfRule>
  </conditionalFormatting>
  <conditionalFormatting sqref="C16 C24">
    <cfRule type="expression" dxfId="92" priority="1">
      <formula>dms_TradingName="TasNetworks (D)"</formula>
    </cfRule>
  </conditionalFormatting>
  <pageMargins left="0.7" right="0.7" top="0.75" bottom="0.75"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2">
    <tabColor theme="5" tint="-0.249977111117893"/>
    <pageSetUpPr autoPageBreaks="0"/>
  </sheetPr>
  <dimension ref="A1:I27"/>
  <sheetViews>
    <sheetView showGridLines="0" zoomScaleNormal="100" workbookViewId="0"/>
  </sheetViews>
  <sheetFormatPr defaultColWidth="9.140625" defaultRowHeight="12.75"/>
  <cols>
    <col min="1" max="1" width="21" style="20" customWidth="1"/>
    <col min="2" max="2" width="51.42578125" style="20" customWidth="1"/>
    <col min="3" max="4" width="25.7109375" style="20" customWidth="1"/>
    <col min="5" max="16384" width="9.140625" style="20"/>
  </cols>
  <sheetData>
    <row r="1" spans="1:4" s="119" customFormat="1" ht="21.95" customHeight="1">
      <c r="B1" s="77" t="s">
        <v>814</v>
      </c>
      <c r="C1" s="77"/>
      <c r="D1" s="77"/>
    </row>
    <row r="2" spans="1:4" s="119" customFormat="1" ht="21.95" customHeight="1">
      <c r="B2" s="79" t="s">
        <v>817</v>
      </c>
      <c r="C2" s="79"/>
      <c r="D2" s="79"/>
    </row>
    <row r="3" spans="1:4" s="119" customFormat="1" ht="21.95" customHeight="1">
      <c r="B3" s="79" t="s">
        <v>820</v>
      </c>
      <c r="C3" s="80"/>
      <c r="D3" s="80"/>
    </row>
    <row r="4" spans="1:4" s="119" customFormat="1" ht="21.95" customHeight="1">
      <c r="B4" s="82" t="s">
        <v>270</v>
      </c>
      <c r="C4" s="82"/>
      <c r="D4" s="82"/>
    </row>
    <row r="5" spans="1:4" s="119" customFormat="1" ht="14.25" customHeight="1">
      <c r="A5" s="32"/>
    </row>
    <row r="6" spans="1:4" s="363" customFormat="1" ht="49.5" customHeight="1">
      <c r="A6" s="32"/>
      <c r="B6" s="1040" t="s">
        <v>481</v>
      </c>
      <c r="C6" s="1041"/>
    </row>
    <row r="8" spans="1:4" ht="15.75">
      <c r="B8" s="89" t="s">
        <v>276</v>
      </c>
      <c r="C8" s="89"/>
      <c r="D8" s="89"/>
    </row>
    <row r="9" spans="1:4" ht="13.5" thickBot="1">
      <c r="B9" s="15"/>
      <c r="C9" s="33"/>
      <c r="D9" s="34"/>
    </row>
    <row r="10" spans="1:4" ht="34.5" customHeight="1">
      <c r="B10" s="1038" t="s">
        <v>39</v>
      </c>
      <c r="C10" s="201" t="s">
        <v>45</v>
      </c>
      <c r="D10" s="202" t="s">
        <v>27</v>
      </c>
    </row>
    <row r="11" spans="1:4" s="119" customFormat="1" ht="13.5" thickBot="1">
      <c r="B11" s="1039" t="s">
        <v>73</v>
      </c>
      <c r="C11" s="128" t="s">
        <v>116</v>
      </c>
      <c r="D11" s="129" t="s">
        <v>105</v>
      </c>
    </row>
    <row r="12" spans="1:4" s="119" customFormat="1">
      <c r="B12" s="478"/>
      <c r="C12" s="479"/>
      <c r="D12" s="480"/>
    </row>
    <row r="13" spans="1:4" s="119" customFormat="1">
      <c r="B13" s="481"/>
      <c r="C13" s="482"/>
      <c r="D13" s="483"/>
    </row>
    <row r="14" spans="1:4">
      <c r="B14" s="481"/>
      <c r="C14" s="482"/>
      <c r="D14" s="483"/>
    </row>
    <row r="15" spans="1:4">
      <c r="B15" s="481"/>
      <c r="C15" s="482"/>
      <c r="D15" s="483"/>
    </row>
    <row r="16" spans="1:4">
      <c r="B16" s="481"/>
      <c r="C16" s="482"/>
      <c r="D16" s="483"/>
    </row>
    <row r="17" spans="1:9">
      <c r="B17" s="481"/>
      <c r="C17" s="482"/>
      <c r="D17" s="483"/>
    </row>
    <row r="18" spans="1:9">
      <c r="B18" s="481"/>
      <c r="C18" s="482"/>
      <c r="D18" s="483"/>
    </row>
    <row r="19" spans="1:9">
      <c r="B19" s="481"/>
      <c r="C19" s="482"/>
      <c r="D19" s="483"/>
    </row>
    <row r="20" spans="1:9">
      <c r="B20" s="481"/>
      <c r="C20" s="482"/>
      <c r="D20" s="483"/>
    </row>
    <row r="21" spans="1:9">
      <c r="B21" s="484"/>
      <c r="C21" s="485"/>
      <c r="D21" s="486"/>
    </row>
    <row r="22" spans="1:9" s="119" customFormat="1">
      <c r="A22" s="32"/>
      <c r="B22" s="164" t="s">
        <v>364</v>
      </c>
      <c r="C22" s="175"/>
      <c r="D22" s="203"/>
      <c r="E22"/>
      <c r="F22"/>
      <c r="G22"/>
      <c r="H22"/>
      <c r="I22"/>
    </row>
    <row r="23" spans="1:9" ht="13.5" thickBot="1">
      <c r="B23" s="198" t="s">
        <v>37</v>
      </c>
      <c r="C23" s="199">
        <v>0</v>
      </c>
      <c r="D23" s="200">
        <v>0</v>
      </c>
    </row>
    <row r="27" spans="1:9" ht="39.75" customHeight="1"/>
  </sheetData>
  <mergeCells count="2">
    <mergeCell ref="B10:B11"/>
    <mergeCell ref="B6:C6"/>
  </mergeCells>
  <phoneticPr fontId="39" type="noConversion"/>
  <conditionalFormatting sqref="B12:D21">
    <cfRule type="expression" dxfId="91" priority="1">
      <formula>dms_Jurisdiction="Vic"</formula>
    </cfRule>
  </conditionalFormatting>
  <pageMargins left="0.75" right="0.75" top="1" bottom="1" header="0.5" footer="0.5"/>
  <pageSetup paperSize="8" scale="85" orientation="portrait" r:id="rId1"/>
  <headerFooter alignWithMargins="0">
    <oddFooter>&amp;L&amp;D&amp;C&amp;A&amp;RPage &amp;P of &amp;N</oddFooter>
  </headerFooter>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theme="2" tint="-0.749992370372631"/>
    <pageSetUpPr autoPageBreaks="0" fitToPage="1"/>
  </sheetPr>
  <dimension ref="A1:N98"/>
  <sheetViews>
    <sheetView showGridLines="0" zoomScaleNormal="100" workbookViewId="0"/>
  </sheetViews>
  <sheetFormatPr defaultColWidth="8.85546875" defaultRowHeight="12.75"/>
  <cols>
    <col min="1" max="1" width="25.28515625" style="205" customWidth="1"/>
    <col min="2" max="2" width="49.5703125" style="205" customWidth="1"/>
    <col min="3" max="3" width="35.28515625" style="205" customWidth="1"/>
    <col min="4" max="7" width="20.7109375" style="205" customWidth="1"/>
    <col min="8" max="9" width="8.85546875" style="205"/>
    <col min="10" max="10" width="10.7109375" style="205" customWidth="1"/>
    <col min="11" max="16384" width="8.85546875" style="205"/>
  </cols>
  <sheetData>
    <row r="1" spans="1:8" s="127" customFormat="1" ht="24" customHeight="1">
      <c r="B1" s="77" t="s">
        <v>814</v>
      </c>
      <c r="C1" s="77"/>
      <c r="D1" s="77"/>
      <c r="E1" s="77"/>
      <c r="F1" s="77"/>
      <c r="G1" s="77"/>
      <c r="H1"/>
    </row>
    <row r="2" spans="1:8" s="127" customFormat="1" ht="24" customHeight="1">
      <c r="B2" s="79" t="s">
        <v>817</v>
      </c>
      <c r="C2" s="79"/>
      <c r="D2" s="79"/>
      <c r="E2" s="79"/>
      <c r="F2" s="79"/>
      <c r="G2" s="79"/>
      <c r="H2"/>
    </row>
    <row r="3" spans="1:8" s="127" customFormat="1" ht="24" customHeight="1">
      <c r="B3" s="79" t="s">
        <v>820</v>
      </c>
      <c r="C3" s="80"/>
      <c r="D3" s="80"/>
      <c r="E3" s="80"/>
      <c r="F3" s="80"/>
      <c r="G3" s="80"/>
      <c r="H3"/>
    </row>
    <row r="4" spans="1:8" s="127" customFormat="1" ht="23.25" customHeight="1">
      <c r="B4" s="82" t="s">
        <v>397</v>
      </c>
      <c r="C4" s="82"/>
      <c r="D4" s="82"/>
      <c r="E4" s="82"/>
      <c r="F4" s="82"/>
      <c r="G4" s="82"/>
      <c r="H4"/>
    </row>
    <row r="5" spans="1:8" customFormat="1" ht="13.5" thickBot="1"/>
    <row r="6" spans="1:8" customFormat="1" ht="34.5" customHeight="1" thickBot="1">
      <c r="B6" s="1050" t="s">
        <v>365</v>
      </c>
      <c r="C6" s="1051"/>
      <c r="D6" s="336" t="s">
        <v>90</v>
      </c>
    </row>
    <row r="7" spans="1:8" s="127" customFormat="1" ht="14.25" customHeight="1">
      <c r="A7" s="32"/>
    </row>
    <row r="8" spans="1:8" ht="13.5" thickBot="1">
      <c r="E8"/>
      <c r="F8"/>
      <c r="G8"/>
      <c r="H8"/>
    </row>
    <row r="9" spans="1:8" ht="16.5" thickBot="1">
      <c r="B9" s="763" t="s">
        <v>391</v>
      </c>
      <c r="C9" s="768"/>
      <c r="D9" s="764"/>
      <c r="E9"/>
      <c r="F9"/>
      <c r="G9"/>
      <c r="H9"/>
    </row>
    <row r="10" spans="1:8">
      <c r="B10" s="1048"/>
      <c r="C10" s="1052"/>
      <c r="D10" s="235" t="s">
        <v>400</v>
      </c>
      <c r="E10"/>
      <c r="F10"/>
      <c r="G10"/>
      <c r="H10"/>
    </row>
    <row r="11" spans="1:8">
      <c r="B11" s="1042" t="s">
        <v>199</v>
      </c>
      <c r="C11" s="735" t="s">
        <v>151</v>
      </c>
      <c r="D11" s="948"/>
      <c r="E11"/>
      <c r="F11"/>
      <c r="G11"/>
      <c r="H11"/>
    </row>
    <row r="12" spans="1:8">
      <c r="B12" s="1043"/>
      <c r="C12" s="735" t="s">
        <v>152</v>
      </c>
      <c r="D12" s="945">
        <v>33.81</v>
      </c>
      <c r="E12" s="457" t="s">
        <v>402</v>
      </c>
      <c r="F12"/>
      <c r="G12"/>
      <c r="H12"/>
    </row>
    <row r="13" spans="1:8">
      <c r="B13" s="1043"/>
      <c r="C13" s="735" t="s">
        <v>155</v>
      </c>
      <c r="D13" s="945">
        <v>30.92</v>
      </c>
      <c r="E13"/>
      <c r="F13"/>
      <c r="G13"/>
      <c r="H13"/>
    </row>
    <row r="14" spans="1:8">
      <c r="B14" s="1043"/>
      <c r="C14" s="735" t="s">
        <v>156</v>
      </c>
      <c r="D14" s="945"/>
      <c r="E14"/>
      <c r="F14"/>
      <c r="G14"/>
      <c r="H14"/>
    </row>
    <row r="15" spans="1:8" s="309" customFormat="1">
      <c r="B15" s="1043"/>
      <c r="C15" s="735"/>
      <c r="D15" s="946"/>
      <c r="E15" s="420" t="s">
        <v>200</v>
      </c>
      <c r="F15" s="420" t="s">
        <v>200</v>
      </c>
      <c r="G15" s="420" t="s">
        <v>200</v>
      </c>
      <c r="H15" s="420" t="s">
        <v>200</v>
      </c>
    </row>
    <row r="16" spans="1:8">
      <c r="B16" s="1044"/>
      <c r="C16" s="767" t="s">
        <v>424</v>
      </c>
      <c r="D16" s="947"/>
      <c r="E16" t="s">
        <v>200</v>
      </c>
      <c r="F16" t="s">
        <v>200</v>
      </c>
      <c r="G16" t="s">
        <v>200</v>
      </c>
      <c r="H16" t="s">
        <v>200</v>
      </c>
    </row>
    <row r="17" spans="1:8" ht="12.75" customHeight="1">
      <c r="B17" s="1045" t="s">
        <v>226</v>
      </c>
      <c r="C17" s="735" t="s">
        <v>151</v>
      </c>
      <c r="D17" s="948"/>
      <c r="E17"/>
      <c r="F17"/>
      <c r="G17"/>
      <c r="H17"/>
    </row>
    <row r="18" spans="1:8">
      <c r="B18" s="1042"/>
      <c r="C18" s="735" t="s">
        <v>152</v>
      </c>
      <c r="D18" s="945">
        <v>0</v>
      </c>
      <c r="E18"/>
      <c r="F18"/>
      <c r="G18"/>
      <c r="H18"/>
    </row>
    <row r="19" spans="1:8">
      <c r="B19" s="1042"/>
      <c r="C19" s="735" t="s">
        <v>155</v>
      </c>
      <c r="D19" s="945">
        <v>0</v>
      </c>
      <c r="E19"/>
      <c r="F19"/>
      <c r="G19"/>
      <c r="H19"/>
    </row>
    <row r="20" spans="1:8">
      <c r="B20" s="1042"/>
      <c r="C20" s="735" t="s">
        <v>156</v>
      </c>
      <c r="D20" s="945"/>
      <c r="E20"/>
      <c r="F20"/>
      <c r="G20"/>
      <c r="H20"/>
    </row>
    <row r="21" spans="1:8" s="309" customFormat="1">
      <c r="B21" s="1042"/>
      <c r="C21" s="735"/>
      <c r="D21" s="946"/>
      <c r="E21" s="420"/>
      <c r="F21" s="420" t="s">
        <v>200</v>
      </c>
      <c r="G21" s="420" t="s">
        <v>200</v>
      </c>
      <c r="H21" s="420" t="s">
        <v>200</v>
      </c>
    </row>
    <row r="22" spans="1:8">
      <c r="B22" s="1046"/>
      <c r="C22" s="767" t="s">
        <v>424</v>
      </c>
      <c r="D22" s="947"/>
      <c r="E22"/>
      <c r="F22" t="s">
        <v>200</v>
      </c>
      <c r="G22" t="s">
        <v>200</v>
      </c>
      <c r="H22" t="s">
        <v>200</v>
      </c>
    </row>
    <row r="23" spans="1:8" ht="12.75" customHeight="1">
      <c r="B23" s="1045" t="s">
        <v>201</v>
      </c>
      <c r="C23" s="735" t="s">
        <v>151</v>
      </c>
      <c r="D23" s="948"/>
      <c r="E23"/>
      <c r="F23"/>
      <c r="G23"/>
      <c r="H23"/>
    </row>
    <row r="24" spans="1:8">
      <c r="B24" s="1042"/>
      <c r="C24" s="735" t="s">
        <v>152</v>
      </c>
      <c r="D24" s="945">
        <v>33.81</v>
      </c>
      <c r="E24"/>
      <c r="F24"/>
      <c r="G24"/>
      <c r="H24"/>
    </row>
    <row r="25" spans="1:8">
      <c r="B25" s="1042"/>
      <c r="C25" s="735" t="s">
        <v>155</v>
      </c>
      <c r="D25" s="945">
        <v>30.92</v>
      </c>
      <c r="E25"/>
      <c r="F25"/>
      <c r="G25"/>
      <c r="H25"/>
    </row>
    <row r="26" spans="1:8">
      <c r="B26" s="1042"/>
      <c r="C26" s="735" t="s">
        <v>156</v>
      </c>
      <c r="D26" s="945"/>
      <c r="E26"/>
      <c r="F26"/>
      <c r="G26"/>
      <c r="H26"/>
    </row>
    <row r="27" spans="1:8" s="309" customFormat="1">
      <c r="B27" s="1042"/>
      <c r="C27" s="735"/>
      <c r="D27" s="946"/>
      <c r="E27" s="420" t="s">
        <v>200</v>
      </c>
      <c r="F27" s="420" t="s">
        <v>200</v>
      </c>
      <c r="G27" s="420" t="s">
        <v>200</v>
      </c>
      <c r="H27" s="420" t="s">
        <v>200</v>
      </c>
    </row>
    <row r="28" spans="1:8" ht="15.75" thickBot="1">
      <c r="B28" s="1047"/>
      <c r="C28" s="771" t="s">
        <v>424</v>
      </c>
      <c r="D28" s="953">
        <v>32.88985126</v>
      </c>
      <c r="E28" t="s">
        <v>200</v>
      </c>
      <c r="F28" t="s">
        <v>200</v>
      </c>
      <c r="G28" t="s">
        <v>200</v>
      </c>
      <c r="H28" t="s">
        <v>200</v>
      </c>
    </row>
    <row r="30" spans="1:8" ht="13.5" thickBot="1"/>
    <row r="31" spans="1:8" ht="16.5" thickBot="1">
      <c r="A31"/>
      <c r="B31" s="763" t="s">
        <v>392</v>
      </c>
      <c r="C31" s="768"/>
      <c r="D31" s="764"/>
      <c r="E31"/>
      <c r="F31"/>
      <c r="G31"/>
      <c r="H31"/>
    </row>
    <row r="32" spans="1:8">
      <c r="A32"/>
      <c r="B32" s="1048"/>
      <c r="C32" s="1052"/>
      <c r="D32" s="235" t="s">
        <v>400</v>
      </c>
      <c r="E32"/>
      <c r="F32"/>
      <c r="G32"/>
      <c r="H32"/>
    </row>
    <row r="33" spans="1:8">
      <c r="A33"/>
      <c r="B33" s="1042" t="s">
        <v>412</v>
      </c>
      <c r="C33" s="735" t="s">
        <v>151</v>
      </c>
      <c r="D33" s="770"/>
      <c r="E33"/>
      <c r="F33"/>
      <c r="G33"/>
      <c r="H33"/>
    </row>
    <row r="34" spans="1:8">
      <c r="A34"/>
      <c r="B34" s="1043"/>
      <c r="C34" s="735" t="s">
        <v>152</v>
      </c>
      <c r="D34" s="949">
        <v>0.64</v>
      </c>
      <c r="E34"/>
      <c r="F34"/>
      <c r="G34"/>
      <c r="H34"/>
    </row>
    <row r="35" spans="1:8">
      <c r="A35"/>
      <c r="B35" s="1043"/>
      <c r="C35" s="735" t="s">
        <v>155</v>
      </c>
      <c r="D35" s="949">
        <v>0.53</v>
      </c>
      <c r="E35"/>
      <c r="F35"/>
      <c r="G35"/>
      <c r="H35"/>
    </row>
    <row r="36" spans="1:8">
      <c r="A36"/>
      <c r="B36" s="1043"/>
      <c r="C36" s="735" t="s">
        <v>156</v>
      </c>
      <c r="D36" s="949"/>
      <c r="E36"/>
      <c r="F36"/>
      <c r="G36"/>
      <c r="H36"/>
    </row>
    <row r="37" spans="1:8" s="309" customFormat="1">
      <c r="A37" s="420"/>
      <c r="B37" s="1043"/>
      <c r="C37" s="735"/>
      <c r="D37" s="950"/>
      <c r="E37" s="420" t="s">
        <v>200</v>
      </c>
      <c r="F37" s="420" t="s">
        <v>200</v>
      </c>
      <c r="G37" s="420" t="s">
        <v>200</v>
      </c>
      <c r="H37" s="420" t="s">
        <v>200</v>
      </c>
    </row>
    <row r="38" spans="1:8">
      <c r="A38"/>
      <c r="B38" s="1044"/>
      <c r="C38" s="767" t="s">
        <v>424</v>
      </c>
      <c r="D38" s="951"/>
      <c r="E38" t="s">
        <v>200</v>
      </c>
      <c r="F38" t="s">
        <v>200</v>
      </c>
      <c r="G38" t="s">
        <v>200</v>
      </c>
      <c r="H38" t="s">
        <v>200</v>
      </c>
    </row>
    <row r="39" spans="1:8" ht="12.75" customHeight="1">
      <c r="A39"/>
      <c r="B39" s="1045" t="s">
        <v>226</v>
      </c>
      <c r="C39" s="735" t="s">
        <v>151</v>
      </c>
      <c r="D39" s="952"/>
      <c r="E39"/>
      <c r="F39"/>
      <c r="G39"/>
      <c r="H39"/>
    </row>
    <row r="40" spans="1:8">
      <c r="A40"/>
      <c r="B40" s="1042"/>
      <c r="C40" s="735" t="s">
        <v>152</v>
      </c>
      <c r="D40" s="949">
        <v>0</v>
      </c>
      <c r="E40"/>
      <c r="F40"/>
      <c r="G40"/>
      <c r="H40"/>
    </row>
    <row r="41" spans="1:8">
      <c r="A41"/>
      <c r="B41" s="1042"/>
      <c r="C41" s="735" t="s">
        <v>155</v>
      </c>
      <c r="D41" s="949">
        <v>0</v>
      </c>
      <c r="E41"/>
      <c r="F41"/>
      <c r="G41"/>
      <c r="H41"/>
    </row>
    <row r="42" spans="1:8">
      <c r="A42"/>
      <c r="B42" s="1042"/>
      <c r="C42" s="735" t="s">
        <v>156</v>
      </c>
      <c r="D42" s="949"/>
      <c r="E42"/>
      <c r="F42"/>
      <c r="G42"/>
      <c r="H42"/>
    </row>
    <row r="43" spans="1:8" s="309" customFormat="1">
      <c r="A43" s="420"/>
      <c r="B43" s="1042"/>
      <c r="C43" s="735"/>
      <c r="D43" s="950"/>
      <c r="E43" s="420" t="s">
        <v>200</v>
      </c>
      <c r="F43" s="420"/>
      <c r="G43" s="420" t="s">
        <v>200</v>
      </c>
      <c r="H43" s="420" t="s">
        <v>200</v>
      </c>
    </row>
    <row r="44" spans="1:8">
      <c r="A44"/>
      <c r="B44" s="1046"/>
      <c r="C44" s="767" t="s">
        <v>424</v>
      </c>
      <c r="D44" s="951"/>
      <c r="E44" t="s">
        <v>200</v>
      </c>
      <c r="F44"/>
      <c r="G44" t="s">
        <v>200</v>
      </c>
      <c r="H44" t="s">
        <v>200</v>
      </c>
    </row>
    <row r="45" spans="1:8" ht="12.75" customHeight="1">
      <c r="A45"/>
      <c r="B45" s="1045" t="s">
        <v>415</v>
      </c>
      <c r="C45" s="735" t="s">
        <v>151</v>
      </c>
      <c r="D45" s="952"/>
      <c r="E45"/>
      <c r="F45"/>
      <c r="G45"/>
      <c r="H45"/>
    </row>
    <row r="46" spans="1:8">
      <c r="A46"/>
      <c r="B46" s="1042"/>
      <c r="C46" s="735" t="s">
        <v>152</v>
      </c>
      <c r="D46" s="949">
        <v>0.64</v>
      </c>
      <c r="E46"/>
      <c r="F46"/>
      <c r="G46"/>
      <c r="H46"/>
    </row>
    <row r="47" spans="1:8">
      <c r="A47"/>
      <c r="B47" s="1042"/>
      <c r="C47" s="735" t="s">
        <v>155</v>
      </c>
      <c r="D47" s="949">
        <v>0.53</v>
      </c>
      <c r="E47"/>
      <c r="F47"/>
      <c r="G47"/>
      <c r="H47"/>
    </row>
    <row r="48" spans="1:8">
      <c r="A48"/>
      <c r="B48" s="1042"/>
      <c r="C48" s="735" t="s">
        <v>156</v>
      </c>
      <c r="D48" s="949"/>
      <c r="E48"/>
      <c r="F48"/>
      <c r="G48"/>
      <c r="H48"/>
    </row>
    <row r="49" spans="1:8" s="309" customFormat="1">
      <c r="A49" s="420"/>
      <c r="B49" s="1042"/>
      <c r="C49" s="735"/>
      <c r="D49" s="950"/>
      <c r="E49" s="420" t="s">
        <v>200</v>
      </c>
      <c r="F49" s="420" t="s">
        <v>200</v>
      </c>
      <c r="G49" s="420" t="s">
        <v>200</v>
      </c>
      <c r="H49" s="420" t="s">
        <v>200</v>
      </c>
    </row>
    <row r="50" spans="1:8" ht="15.75" thickBot="1">
      <c r="A50"/>
      <c r="B50" s="1047"/>
      <c r="C50" s="771" t="s">
        <v>424</v>
      </c>
      <c r="D50" s="953">
        <v>6.1078431000000002E-2</v>
      </c>
      <c r="E50" t="s">
        <v>200</v>
      </c>
      <c r="F50" t="s">
        <v>200</v>
      </c>
      <c r="G50" t="s">
        <v>200</v>
      </c>
      <c r="H50" t="s">
        <v>200</v>
      </c>
    </row>
    <row r="51" spans="1:8">
      <c r="A51"/>
    </row>
    <row r="52" spans="1:8">
      <c r="A52"/>
    </row>
    <row r="53" spans="1:8">
      <c r="A53"/>
    </row>
    <row r="54" spans="1:8" ht="13.5" thickBot="1">
      <c r="A54"/>
    </row>
    <row r="55" spans="1:8" ht="18.75" thickBot="1">
      <c r="A55"/>
      <c r="B55" s="778" t="s">
        <v>393</v>
      </c>
      <c r="C55" s="779"/>
      <c r="D55" s="780"/>
      <c r="E55"/>
      <c r="F55"/>
      <c r="G55"/>
      <c r="H55"/>
    </row>
    <row r="56" spans="1:8">
      <c r="A56"/>
      <c r="B56" s="1048"/>
      <c r="C56" s="1049"/>
      <c r="D56" s="785" t="s">
        <v>400</v>
      </c>
      <c r="E56"/>
      <c r="F56"/>
      <c r="G56"/>
      <c r="H56"/>
    </row>
    <row r="57" spans="1:8">
      <c r="A57"/>
      <c r="B57" s="1042" t="s">
        <v>413</v>
      </c>
      <c r="C57" s="735" t="s">
        <v>151</v>
      </c>
      <c r="D57" s="783"/>
      <c r="E57"/>
      <c r="F57"/>
      <c r="G57"/>
      <c r="H57"/>
    </row>
    <row r="58" spans="1:8">
      <c r="A58"/>
      <c r="B58" s="1043"/>
      <c r="C58" s="735" t="s">
        <v>152</v>
      </c>
      <c r="D58" s="781"/>
      <c r="E58"/>
      <c r="F58"/>
      <c r="G58"/>
      <c r="H58"/>
    </row>
    <row r="59" spans="1:8">
      <c r="A59"/>
      <c r="B59" s="1043"/>
      <c r="C59" s="735" t="s">
        <v>155</v>
      </c>
      <c r="D59" s="781"/>
      <c r="E59"/>
      <c r="F59"/>
      <c r="G59"/>
      <c r="H59"/>
    </row>
    <row r="60" spans="1:8">
      <c r="A60"/>
      <c r="B60" s="1043"/>
      <c r="C60" s="735" t="s">
        <v>156</v>
      </c>
      <c r="D60" s="781"/>
      <c r="E60"/>
      <c r="F60"/>
      <c r="G60"/>
      <c r="H60"/>
    </row>
    <row r="61" spans="1:8" s="309" customFormat="1">
      <c r="A61" s="420"/>
      <c r="B61" s="1043"/>
      <c r="C61" s="735"/>
      <c r="D61" s="781"/>
      <c r="E61" s="420"/>
      <c r="F61" s="420"/>
      <c r="G61" s="420"/>
      <c r="H61" s="420"/>
    </row>
    <row r="62" spans="1:8">
      <c r="A62"/>
      <c r="B62" s="1044"/>
      <c r="C62" s="767" t="s">
        <v>424</v>
      </c>
      <c r="D62" s="782"/>
      <c r="E62"/>
      <c r="F62"/>
      <c r="G62"/>
      <c r="H62"/>
    </row>
    <row r="63" spans="1:8" ht="12.75" customHeight="1">
      <c r="A63"/>
      <c r="B63" s="1045" t="s">
        <v>226</v>
      </c>
      <c r="C63" s="735" t="s">
        <v>151</v>
      </c>
      <c r="D63" s="783"/>
      <c r="E63"/>
      <c r="F63"/>
      <c r="G63"/>
      <c r="H63"/>
    </row>
    <row r="64" spans="1:8">
      <c r="A64"/>
      <c r="B64" s="1042"/>
      <c r="C64" s="735" t="s">
        <v>152</v>
      </c>
      <c r="D64" s="781"/>
      <c r="E64"/>
      <c r="F64"/>
      <c r="G64"/>
      <c r="H64"/>
    </row>
    <row r="65" spans="1:14">
      <c r="A65"/>
      <c r="B65" s="1042"/>
      <c r="C65" s="735" t="s">
        <v>155</v>
      </c>
      <c r="D65" s="781"/>
      <c r="E65"/>
      <c r="F65"/>
      <c r="G65"/>
      <c r="H65"/>
    </row>
    <row r="66" spans="1:14">
      <c r="A66"/>
      <c r="B66" s="1042"/>
      <c r="C66" s="735" t="s">
        <v>156</v>
      </c>
      <c r="D66" s="781"/>
      <c r="E66"/>
      <c r="F66"/>
      <c r="G66"/>
      <c r="H66"/>
    </row>
    <row r="67" spans="1:14" s="309" customFormat="1">
      <c r="A67" s="420"/>
      <c r="B67" s="1042"/>
      <c r="C67" s="735"/>
      <c r="D67" s="781"/>
      <c r="E67" s="420"/>
      <c r="F67" s="420"/>
      <c r="G67" s="420"/>
      <c r="H67" s="420"/>
    </row>
    <row r="68" spans="1:14">
      <c r="A68"/>
      <c r="B68" s="1046"/>
      <c r="C68" s="767" t="s">
        <v>424</v>
      </c>
      <c r="D68" s="782"/>
      <c r="E68"/>
      <c r="F68"/>
      <c r="G68"/>
      <c r="H68"/>
    </row>
    <row r="69" spans="1:14" ht="12.75" customHeight="1">
      <c r="A69"/>
      <c r="B69" s="1045" t="s">
        <v>414</v>
      </c>
      <c r="C69" s="735" t="s">
        <v>151</v>
      </c>
      <c r="D69" s="783"/>
      <c r="E69"/>
      <c r="F69"/>
      <c r="G69"/>
      <c r="H69"/>
    </row>
    <row r="70" spans="1:14">
      <c r="B70" s="1042"/>
      <c r="C70" s="735" t="s">
        <v>152</v>
      </c>
      <c r="D70" s="781"/>
      <c r="E70"/>
      <c r="F70"/>
      <c r="G70"/>
      <c r="H70"/>
    </row>
    <row r="71" spans="1:14">
      <c r="B71" s="1042"/>
      <c r="C71" s="735" t="s">
        <v>155</v>
      </c>
      <c r="D71" s="781"/>
      <c r="E71"/>
      <c r="F71"/>
      <c r="G71"/>
      <c r="H71"/>
    </row>
    <row r="72" spans="1:14">
      <c r="B72" s="1042"/>
      <c r="C72" s="735" t="s">
        <v>156</v>
      </c>
      <c r="D72" s="781"/>
      <c r="E72"/>
      <c r="F72"/>
      <c r="G72"/>
      <c r="H72"/>
    </row>
    <row r="73" spans="1:14" s="309" customFormat="1">
      <c r="B73" s="1042"/>
      <c r="C73" s="735"/>
      <c r="D73" s="781"/>
      <c r="E73" s="420"/>
      <c r="F73" s="420"/>
      <c r="G73" s="420"/>
      <c r="H73" s="420"/>
    </row>
    <row r="74" spans="1:14" ht="13.5" thickBot="1">
      <c r="B74" s="1047"/>
      <c r="C74" s="771" t="s">
        <v>424</v>
      </c>
      <c r="D74" s="784"/>
      <c r="E74"/>
      <c r="F74"/>
      <c r="G74"/>
      <c r="H74"/>
    </row>
    <row r="75" spans="1:14">
      <c r="E75"/>
      <c r="F75"/>
      <c r="G75"/>
      <c r="H75"/>
    </row>
    <row r="76" spans="1:14">
      <c r="E76"/>
      <c r="F76"/>
      <c r="G76"/>
      <c r="H76"/>
    </row>
    <row r="77" spans="1:14">
      <c r="E77"/>
      <c r="F77"/>
      <c r="G77"/>
      <c r="H77"/>
    </row>
    <row r="78" spans="1:14" ht="13.5" thickBot="1">
      <c r="E78"/>
      <c r="F78"/>
      <c r="G78"/>
      <c r="H78"/>
    </row>
    <row r="79" spans="1:14" ht="16.5" thickBot="1">
      <c r="B79" s="763" t="s">
        <v>394</v>
      </c>
      <c r="C79" s="768"/>
      <c r="D79" s="764"/>
      <c r="E79"/>
      <c r="F79"/>
      <c r="G79"/>
      <c r="H79"/>
      <c r="I79"/>
      <c r="J79"/>
      <c r="K79"/>
      <c r="L79"/>
      <c r="M79"/>
      <c r="N79"/>
    </row>
    <row r="80" spans="1:14" s="309" customFormat="1">
      <c r="A80" s="420"/>
      <c r="B80" s="1048"/>
      <c r="C80" s="1049"/>
      <c r="D80" s="785" t="s">
        <v>400</v>
      </c>
      <c r="E80" s="420"/>
      <c r="F80" s="420"/>
      <c r="G80" s="420"/>
      <c r="H80" s="420"/>
    </row>
    <row r="81" spans="1:8" s="309" customFormat="1">
      <c r="A81" s="420"/>
      <c r="B81" s="1042" t="s">
        <v>395</v>
      </c>
      <c r="C81" s="735" t="s">
        <v>151</v>
      </c>
      <c r="D81" s="773"/>
      <c r="E81" s="420"/>
      <c r="F81" s="420"/>
      <c r="G81" s="420"/>
      <c r="H81" s="420"/>
    </row>
    <row r="82" spans="1:8" s="309" customFormat="1">
      <c r="A82" s="420"/>
      <c r="B82" s="1043"/>
      <c r="C82" s="735" t="s">
        <v>152</v>
      </c>
      <c r="D82" s="943">
        <v>121109</v>
      </c>
      <c r="E82" s="420"/>
      <c r="F82" s="420"/>
      <c r="G82" s="420"/>
      <c r="H82" s="420"/>
    </row>
    <row r="83" spans="1:8" s="309" customFormat="1">
      <c r="A83" s="420"/>
      <c r="B83" s="1043"/>
      <c r="C83" s="735" t="s">
        <v>155</v>
      </c>
      <c r="D83" s="772">
        <v>59093</v>
      </c>
      <c r="E83" s="420"/>
      <c r="F83" s="420"/>
      <c r="G83" s="420"/>
      <c r="H83" s="420"/>
    </row>
    <row r="84" spans="1:8" s="309" customFormat="1">
      <c r="A84" s="420"/>
      <c r="B84" s="1043"/>
      <c r="C84" s="735" t="s">
        <v>156</v>
      </c>
      <c r="D84" s="772"/>
      <c r="E84" s="420"/>
      <c r="F84" s="420"/>
      <c r="G84" s="420"/>
      <c r="H84" s="420"/>
    </row>
    <row r="85" spans="1:8" s="309" customFormat="1">
      <c r="A85" s="420"/>
      <c r="B85" s="1043"/>
      <c r="C85" s="735"/>
      <c r="D85" s="769"/>
      <c r="E85" s="420"/>
      <c r="F85" s="420"/>
      <c r="G85" s="420"/>
      <c r="H85" s="420"/>
    </row>
    <row r="86" spans="1:8" s="309" customFormat="1">
      <c r="A86" s="420"/>
      <c r="B86" s="1044"/>
      <c r="C86" s="767" t="s">
        <v>424</v>
      </c>
      <c r="D86" s="774">
        <v>180202</v>
      </c>
      <c r="E86" s="420"/>
      <c r="F86" s="420"/>
      <c r="G86" s="420"/>
      <c r="H86" s="420"/>
    </row>
    <row r="87" spans="1:8" s="309" customFormat="1" ht="12.75" customHeight="1">
      <c r="A87" s="420"/>
      <c r="B87" s="1045" t="s">
        <v>396</v>
      </c>
      <c r="C87" s="735" t="s">
        <v>151</v>
      </c>
      <c r="D87" s="773"/>
      <c r="E87" s="420"/>
      <c r="F87" s="420"/>
      <c r="G87" s="420"/>
      <c r="H87" s="420"/>
    </row>
    <row r="88" spans="1:8" s="309" customFormat="1">
      <c r="A88" s="420"/>
      <c r="B88" s="1042"/>
      <c r="C88" s="735" t="s">
        <v>152</v>
      </c>
      <c r="D88" s="943">
        <v>123158</v>
      </c>
      <c r="E88" s="420"/>
      <c r="F88" s="420"/>
      <c r="G88" s="420"/>
      <c r="H88" s="420"/>
    </row>
    <row r="89" spans="1:8" s="309" customFormat="1">
      <c r="A89" s="420"/>
      <c r="B89" s="1042"/>
      <c r="C89" s="735" t="s">
        <v>155</v>
      </c>
      <c r="D89" s="772">
        <v>60092</v>
      </c>
      <c r="E89" s="420"/>
      <c r="F89" s="420"/>
      <c r="G89" s="420"/>
      <c r="H89" s="420"/>
    </row>
    <row r="90" spans="1:8" s="309" customFormat="1">
      <c r="A90" s="420"/>
      <c r="B90" s="1042"/>
      <c r="C90" s="735" t="s">
        <v>156</v>
      </c>
      <c r="D90" s="772"/>
      <c r="E90" s="420"/>
      <c r="F90" s="420"/>
      <c r="G90" s="420"/>
      <c r="H90" s="420"/>
    </row>
    <row r="91" spans="1:8" s="309" customFormat="1">
      <c r="A91" s="420"/>
      <c r="B91" s="1042"/>
      <c r="C91" s="735"/>
      <c r="D91" s="769"/>
      <c r="E91" s="420"/>
      <c r="F91" s="420"/>
      <c r="G91" s="420"/>
      <c r="H91" s="420"/>
    </row>
    <row r="92" spans="1:8" s="309" customFormat="1">
      <c r="A92" s="420"/>
      <c r="B92" s="1046"/>
      <c r="C92" s="767" t="s">
        <v>424</v>
      </c>
      <c r="D92" s="774">
        <v>183250</v>
      </c>
      <c r="E92" s="420"/>
      <c r="F92" s="420"/>
      <c r="G92" s="420"/>
      <c r="H92" s="420"/>
    </row>
    <row r="93" spans="1:8" s="309" customFormat="1" ht="12.75" customHeight="1">
      <c r="A93" s="420"/>
      <c r="B93" s="1045" t="s">
        <v>411</v>
      </c>
      <c r="C93" s="735" t="s">
        <v>151</v>
      </c>
      <c r="D93" s="775">
        <v>0</v>
      </c>
      <c r="E93" s="420"/>
      <c r="F93" s="420"/>
      <c r="G93" s="420"/>
      <c r="H93" s="420"/>
    </row>
    <row r="94" spans="1:8" s="309" customFormat="1">
      <c r="B94" s="1042"/>
      <c r="C94" s="735" t="s">
        <v>152</v>
      </c>
      <c r="D94" s="776">
        <v>122134</v>
      </c>
      <c r="E94" s="420"/>
      <c r="F94" s="420"/>
      <c r="G94" s="420"/>
      <c r="H94" s="420"/>
    </row>
    <row r="95" spans="1:8" s="309" customFormat="1">
      <c r="B95" s="1042"/>
      <c r="C95" s="735" t="s">
        <v>155</v>
      </c>
      <c r="D95" s="776">
        <v>59593</v>
      </c>
      <c r="E95" s="420"/>
      <c r="F95" s="420"/>
      <c r="G95" s="420"/>
      <c r="H95" s="420"/>
    </row>
    <row r="96" spans="1:8" s="309" customFormat="1">
      <c r="B96" s="1042"/>
      <c r="C96" s="735" t="s">
        <v>156</v>
      </c>
      <c r="D96" s="776">
        <v>0</v>
      </c>
      <c r="E96" s="420"/>
      <c r="F96" s="420"/>
      <c r="G96" s="420"/>
      <c r="H96" s="420"/>
    </row>
    <row r="97" spans="2:8" s="309" customFormat="1">
      <c r="B97" s="1042"/>
      <c r="C97" s="735"/>
      <c r="D97" s="776">
        <v>0</v>
      </c>
      <c r="E97" s="420"/>
      <c r="F97" s="420"/>
      <c r="G97" s="420"/>
      <c r="H97" s="420"/>
    </row>
    <row r="98" spans="2:8" s="309" customFormat="1" ht="13.5" thickBot="1">
      <c r="B98" s="1047"/>
      <c r="C98" s="771" t="s">
        <v>424</v>
      </c>
      <c r="D98" s="777">
        <v>181726</v>
      </c>
      <c r="E98" s="420"/>
      <c r="F98" s="420"/>
      <c r="G98" s="420"/>
      <c r="H98" s="420"/>
    </row>
  </sheetData>
  <sheetProtection formatCells="0" formatColumns="0"/>
  <mergeCells count="17">
    <mergeCell ref="B6:C6"/>
    <mergeCell ref="B32:C32"/>
    <mergeCell ref="B69:B74"/>
    <mergeCell ref="B63:B68"/>
    <mergeCell ref="B56:C56"/>
    <mergeCell ref="B57:B62"/>
    <mergeCell ref="B17:B22"/>
    <mergeCell ref="B10:C10"/>
    <mergeCell ref="B11:B16"/>
    <mergeCell ref="B81:B86"/>
    <mergeCell ref="B87:B92"/>
    <mergeCell ref="B93:B98"/>
    <mergeCell ref="B80:C80"/>
    <mergeCell ref="B23:B28"/>
    <mergeCell ref="B33:B38"/>
    <mergeCell ref="B39:B44"/>
    <mergeCell ref="B45:B50"/>
  </mergeCells>
  <conditionalFormatting sqref="D11 D17 D23 D57 D63 D69 D81 D87">
    <cfRule type="expression" dxfId="90" priority="19">
      <formula>dms_CBD_flag_NSP="NO"</formula>
    </cfRule>
  </conditionalFormatting>
  <conditionalFormatting sqref="D12 D18 D24 D58 D64 D82 D70 D88">
    <cfRule type="expression" dxfId="89" priority="18">
      <formula>"dms_Urban_flag_NSP"</formula>
    </cfRule>
  </conditionalFormatting>
  <conditionalFormatting sqref="D13 D19 D25 D59 D65 D71 D83 D89">
    <cfRule type="expression" dxfId="88" priority="17">
      <formula>dms_ShortRural_flag_NSP="NO"</formula>
    </cfRule>
  </conditionalFormatting>
  <conditionalFormatting sqref="D14 D20 D26 D60 D66 D72 D84 D90">
    <cfRule type="expression" dxfId="87" priority="16">
      <formula>dms_LongRural_flag_NSP="NO"</formula>
    </cfRule>
  </conditionalFormatting>
  <conditionalFormatting sqref="D57:D60 D62:D66 D68:D72 D74">
    <cfRule type="expression" dxfId="86" priority="23">
      <formula>dms_MAIFI_Flag="No"</formula>
    </cfRule>
  </conditionalFormatting>
  <conditionalFormatting sqref="D15">
    <cfRule type="expression" dxfId="85" priority="15">
      <formula>dms_TradingName="TasNetworks (D)"</formula>
    </cfRule>
  </conditionalFormatting>
  <conditionalFormatting sqref="D21">
    <cfRule type="expression" dxfId="84" priority="14">
      <formula>dms_TradingName="TasNetworks (D)"</formula>
    </cfRule>
  </conditionalFormatting>
  <conditionalFormatting sqref="D27">
    <cfRule type="expression" dxfId="83" priority="13">
      <formula>dms_TradingName="TasNetworks (D)"</formula>
    </cfRule>
  </conditionalFormatting>
  <conditionalFormatting sqref="D33 D39 D45">
    <cfRule type="expression" dxfId="82" priority="12">
      <formula>dms_CBD_flag_NSP="NO"</formula>
    </cfRule>
  </conditionalFormatting>
  <conditionalFormatting sqref="D34 D40 D46">
    <cfRule type="expression" dxfId="81" priority="11">
      <formula>"dms_Urban_flag_NSP"</formula>
    </cfRule>
  </conditionalFormatting>
  <conditionalFormatting sqref="D35 D41 D47">
    <cfRule type="expression" dxfId="80" priority="10">
      <formula>dms_ShortRural_flag_NSP="NO"</formula>
    </cfRule>
  </conditionalFormatting>
  <conditionalFormatting sqref="D36 D42 D48">
    <cfRule type="expression" dxfId="79" priority="9">
      <formula>dms_LongRural_flag_NSP="NO"</formula>
    </cfRule>
  </conditionalFormatting>
  <conditionalFormatting sqref="D37">
    <cfRule type="expression" dxfId="78" priority="8">
      <formula>dms_TradingName="TasNetworks (D)"</formula>
    </cfRule>
  </conditionalFormatting>
  <conditionalFormatting sqref="D43">
    <cfRule type="expression" dxfId="77" priority="7">
      <formula>dms_TradingName="TasNetworks (D)"</formula>
    </cfRule>
  </conditionalFormatting>
  <conditionalFormatting sqref="D49">
    <cfRule type="expression" dxfId="76" priority="6">
      <formula>dms_TradingName="TasNetworks (D)"</formula>
    </cfRule>
  </conditionalFormatting>
  <conditionalFormatting sqref="D61">
    <cfRule type="expression" dxfId="75" priority="5">
      <formula>dms_MAIFI_Flag="No"</formula>
    </cfRule>
  </conditionalFormatting>
  <conditionalFormatting sqref="D67">
    <cfRule type="expression" dxfId="74" priority="4">
      <formula>dms_MAIFI_Flag="No"</formula>
    </cfRule>
  </conditionalFormatting>
  <conditionalFormatting sqref="D73">
    <cfRule type="expression" dxfId="73" priority="3">
      <formula>dms_MAIFI_Flag="No"</formula>
    </cfRule>
  </conditionalFormatting>
  <conditionalFormatting sqref="D85">
    <cfRule type="expression" dxfId="72" priority="2">
      <formula>dms_TradingName="TasNetworks (D)"</formula>
    </cfRule>
  </conditionalFormatting>
  <conditionalFormatting sqref="D91">
    <cfRule type="expression" dxfId="71" priority="1">
      <formula>dms_TradingName="TasNetworks (D)"</formula>
    </cfRule>
  </conditionalFormatting>
  <pageMargins left="0" right="0" top="0" bottom="0" header="0" footer="0"/>
  <pageSetup paperSize="9" scale="67" orientation="portrait" r:id="rId1"/>
  <headerFooter alignWithMargins="0">
    <oddFooter>&amp;L&amp;D&amp;C&amp; Template: &amp;A
&amp;F&amp;R&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9 2 9 1 1 2 2 . 2 < / d o c u m e n t i d >  
     < s e n d e r i d > J Z E M A < / s e n d e r i d >  
     < s e n d e r e m a i l > J A N A . Z E M A N @ A E R . G O V . A U < / s e n d e r e m a i l >  
     < l a s t m o d i f i e d > 2 0 2 3 - 0 2 - 2 0 T 1 1 : 3 2 : 5 1 . 0 0 0 0 0 0 0 + 1 1 : 0 0 < / l a s t m o d i f i e d >  
     < d a t a b a s e > A C C C a n d A E R < / d a t a b a s e >  
 < / p r o p e r t i e s > 
</file>

<file path=customXml/itemProps1.xml><?xml version="1.0" encoding="utf-8"?>
<ds:datastoreItem xmlns:ds="http://schemas.openxmlformats.org/officeDocument/2006/customXml" ds:itemID="{CD476D6B-4F21-4FA4-817A-CB9E8C26BC60}">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270</vt:i4>
      </vt:variant>
    </vt:vector>
  </HeadingPairs>
  <TitlesOfParts>
    <vt:vector size="292" baseType="lpstr">
      <vt:lpstr>Business &amp; other details</vt:lpstr>
      <vt:lpstr>Contents</vt:lpstr>
      <vt:lpstr>Instruction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7.13 TARC</vt:lpstr>
      <vt:lpstr>8.1 Income</vt:lpstr>
      <vt:lpstr>8.2 Capex</vt:lpstr>
      <vt:lpstr>8.4 Opex</vt:lpstr>
      <vt:lpstr>9.5 TUoS</vt:lpstr>
      <vt:lpstr>CRCP_y1</vt:lpstr>
      <vt:lpstr>CRCP_y10</vt:lpstr>
      <vt:lpstr>CRCP_y2</vt:lpstr>
      <vt:lpstr>CRCP_y3</vt:lpstr>
      <vt:lpstr>CRCP_y4</vt:lpstr>
      <vt:lpstr>CRCP_y5</vt:lpstr>
      <vt:lpstr>CRCP_y6</vt:lpstr>
      <vt:lpstr>CRCP_y7</vt:lpstr>
      <vt:lpstr>CRCP_y8</vt:lpstr>
      <vt:lpstr>CRCP_y9</vt:lpstr>
      <vt:lpstr>CRY</vt:lpstr>
      <vt:lpstr>dms_021103_01_Rows</vt:lpstr>
      <vt:lpstr>dms_021103_01_Values</vt:lpstr>
      <vt:lpstr>dms_021103_02_Rows</vt:lpstr>
      <vt:lpstr>dms_021103_02_Values</vt:lpstr>
      <vt:lpstr>dms_030605_Rows</vt:lpstr>
      <vt:lpstr>dms_030605_UOM</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703_UOM</vt:lpstr>
      <vt:lpstr>dms_030609_01_Rows</vt:lpstr>
      <vt:lpstr>dms_030609_01_Values</vt:lpstr>
      <vt:lpstr>dms_030609_02_Values</vt:lpstr>
      <vt:lpstr>dms_040104_01_Rows</vt:lpstr>
      <vt:lpstr>dms_040104_01_Values</vt:lpstr>
      <vt:lpstr>dms_040104_02_Values</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601_01_Rows</vt:lpstr>
      <vt:lpstr>dms_060601_01_Values</vt:lpstr>
      <vt:lpstr>dms_060601_02_Rows</vt:lpstr>
      <vt:lpstr>dms_060601_02_Values</vt:lpstr>
      <vt:lpstr>dms_060701__All_Feeder_Values</vt:lpstr>
      <vt:lpstr>dms_060701_After_Feeder_Values</vt:lpstr>
      <vt:lpstr>dms_060701_Header</vt:lpstr>
      <vt:lpstr>dms_060701_LeapYear</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1001_Rows</vt:lpstr>
      <vt:lpstr>dms_071001_Values</vt:lpstr>
      <vt:lpstr>dms_071101_01_Values</vt:lpstr>
      <vt:lpstr>dms_071101_02_Values</vt:lpstr>
      <vt:lpstr>dms_071101_Rows</vt:lpstr>
      <vt:lpstr>dms_071301_Rows</vt:lpstr>
      <vt:lpstr>dms_071301_Values</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Values</vt:lpstr>
      <vt:lpstr>dms_080201_02_01_Values</vt:lpstr>
      <vt:lpstr>dms_080201_02_02_Values</vt:lpstr>
      <vt:lpstr>dms_080201_02_03_Values</vt:lpstr>
      <vt:lpstr>dms_080201_02_04_Values</vt:lpstr>
      <vt:lpstr>dms_080201_03_Value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ABN</vt:lpstr>
      <vt:lpstr>dms_Addr1</vt:lpstr>
      <vt:lpstr>dms_Addr2</vt:lpstr>
      <vt:lpstr>dms_ContactEmail</vt:lpstr>
      <vt:lpstr>dms_ContactEmail2</vt:lpstr>
      <vt:lpstr>dms_ContactName1</vt:lpstr>
      <vt:lpstr>dms_ContactName2</vt:lpstr>
      <vt:lpstr>dms_ContactPh1</vt:lpstr>
      <vt:lpstr>dms_ContactPh2</vt:lpstr>
      <vt:lpstr>dms_GSL_Scheme</vt:lpstr>
      <vt:lpstr>dms_LeapYear</vt:lpstr>
      <vt:lpstr>dms_MAIFI_Flag</vt:lpstr>
      <vt:lpstr>dms_PAddr1</vt:lpstr>
      <vt:lpstr>dms_PAddr2</vt:lpstr>
      <vt:lpstr>dms_PostCode</vt:lpstr>
      <vt:lpstr>dms_PPostCode</vt:lpstr>
      <vt:lpstr>dms_PState</vt:lpstr>
      <vt:lpstr>dms_PSuburb</vt:lpstr>
      <vt:lpstr>dms_Reg_Year_Span</vt:lpstr>
      <vt:lpstr>dms_State</vt:lpstr>
      <vt:lpstr>dms_STPIS_Exclusion_List</vt:lpstr>
      <vt:lpstr>dms_Suburb</vt:lpstr>
      <vt:lpstr>dms_Total_Actual_Capex</vt:lpstr>
      <vt:lpstr>dms_Total_Actual_Opex</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2.11 Labour'!Print_Area</vt:lpstr>
      <vt:lpstr>'3.6 Quality of services'!Print_Area</vt:lpstr>
      <vt:lpstr>'3.6.8 Network-feeders'!Print_Area</vt:lpstr>
      <vt:lpstr>'3.6.9 Network-reliability'!Print_Area</vt:lpstr>
      <vt:lpstr>'4.1 Public lighting'!Print_Area</vt:lpstr>
      <vt:lpstr>'6.2 STPIS Reliability'!Print_Area</vt:lpstr>
      <vt:lpstr>'6.6 STPIS Customer Service'!Print_Area</vt:lpstr>
      <vt:lpstr>'6.7 STPIS Daily Performance'!Print_Area</vt:lpstr>
      <vt:lpstr>'6.8 STPIS Exclusions'!Print_Area</vt:lpstr>
      <vt:lpstr>'6.9 STPIS - GSL'!Print_Area</vt:lpstr>
      <vt:lpstr>'7.10 Juris Scheme'!Print_Area</vt:lpstr>
      <vt:lpstr>'7.11 DMIS-DMIA'!Print_Area</vt:lpstr>
      <vt:lpstr>'7.13 TARC'!Print_Area</vt:lpstr>
      <vt:lpstr>'7.8 Avoided TUOS Payments'!Print_Area</vt:lpstr>
      <vt:lpstr>'8.1 Income'!Print_Area</vt:lpstr>
      <vt:lpstr>'8.2 Capex'!Print_Area</vt:lpstr>
      <vt:lpstr>'8.4 Opex'!Print_Area</vt:lpstr>
      <vt:lpstr>'9.5 TUoS'!Print_Area</vt:lpstr>
      <vt:lpstr>Contents!Print_Area</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
  <dc:description/>
  <cp:lastModifiedBy/>
  <dcterms:created xsi:type="dcterms:W3CDTF">2023-02-24T06:34:34Z</dcterms:created>
  <dcterms:modified xsi:type="dcterms:W3CDTF">2023-04-11T03:53:43Z</dcterms:modified>
  <cp:category/>
  <cp:contentStatus/>
</cp:coreProperties>
</file>